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429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SD\elec\RAF\"/>
    </mc:Choice>
  </mc:AlternateContent>
  <xr:revisionPtr revIDLastSave="0" documentId="8_{BEF842C5-F201-45AB-96E4-243F93B2CD06}" xr6:coauthVersionLast="47" xr6:coauthVersionMax="47" xr10:uidLastSave="{00000000-0000-0000-0000-000000000000}"/>
  <bookViews>
    <workbookView xWindow="780" yWindow="780" windowWidth="20175" windowHeight="16410" firstSheet="3" activeTab="9" xr2:uid="{F085D84D-3793-4BD0-967B-5747C9A34C48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860" sheetId="26" r:id="rId5"/>
    <sheet name="923" sheetId="27" r:id="rId6"/>
    <sheet name="eia calcs" sheetId="29" r:id="rId7"/>
    <sheet name="coal raf" sheetId="31" r:id="rId8"/>
    <sheet name="nat gas raf" sheetId="33" r:id="rId9"/>
    <sheet name="wind raf" sheetId="34" r:id="rId10"/>
    <sheet name="RAF-generation" sheetId="2" r:id="rId11"/>
    <sheet name="RAF-demand-altering-techs" sheetId="3" r:id="rId12"/>
    <sheet name="RAF-capacity" sheetId="4" r:id="rId13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4" i="34" l="1"/>
  <c r="D5" i="34"/>
  <c r="D6" i="34"/>
  <c r="D7" i="34"/>
  <c r="D8" i="34"/>
  <c r="D9" i="34"/>
  <c r="D10" i="34"/>
  <c r="D11" i="34"/>
  <c r="D12" i="34"/>
  <c r="D13" i="34"/>
  <c r="D14" i="34"/>
  <c r="D15" i="34"/>
  <c r="D16" i="34"/>
  <c r="D17" i="34"/>
  <c r="D18" i="34"/>
  <c r="D19" i="34"/>
  <c r="D20" i="34"/>
  <c r="D21" i="34"/>
  <c r="D22" i="34"/>
  <c r="D23" i="34"/>
  <c r="D24" i="34"/>
  <c r="D25" i="34"/>
  <c r="D26" i="34"/>
  <c r="D27" i="34"/>
  <c r="D28" i="34"/>
  <c r="D29" i="34"/>
  <c r="D30" i="34"/>
  <c r="D31" i="34"/>
  <c r="D32" i="34"/>
  <c r="D33" i="34"/>
  <c r="D34" i="34"/>
  <c r="D35" i="34"/>
  <c r="D36" i="34"/>
  <c r="D37" i="34"/>
  <c r="D38" i="34"/>
  <c r="D39" i="34"/>
  <c r="D40" i="34"/>
  <c r="D41" i="34"/>
  <c r="D42" i="34"/>
  <c r="D43" i="34"/>
  <c r="D44" i="34"/>
  <c r="D45" i="34"/>
  <c r="D46" i="34"/>
  <c r="D47" i="34"/>
  <c r="D48" i="34"/>
  <c r="D49" i="34"/>
  <c r="D50" i="34"/>
  <c r="D51" i="34"/>
  <c r="D52" i="34"/>
  <c r="D3" i="34"/>
  <c r="C4" i="34"/>
  <c r="C5" i="34"/>
  <c r="C6" i="34"/>
  <c r="C7" i="34"/>
  <c r="C8" i="34"/>
  <c r="C9" i="34"/>
  <c r="C10" i="34"/>
  <c r="C11" i="34"/>
  <c r="C12" i="34"/>
  <c r="C13" i="34"/>
  <c r="C14" i="34"/>
  <c r="C15" i="34"/>
  <c r="C16" i="34"/>
  <c r="C17" i="34"/>
  <c r="C18" i="34"/>
  <c r="C19" i="34"/>
  <c r="C20" i="34"/>
  <c r="C21" i="34"/>
  <c r="C22" i="34"/>
  <c r="C23" i="34"/>
  <c r="C24" i="34"/>
  <c r="C25" i="34"/>
  <c r="C26" i="34"/>
  <c r="C27" i="34"/>
  <c r="C28" i="34"/>
  <c r="C29" i="34"/>
  <c r="C30" i="34"/>
  <c r="C31" i="34"/>
  <c r="C32" i="34"/>
  <c r="C33" i="34"/>
  <c r="C34" i="34"/>
  <c r="C35" i="34"/>
  <c r="C36" i="34"/>
  <c r="C37" i="34"/>
  <c r="C38" i="34"/>
  <c r="C39" i="34"/>
  <c r="C40" i="34"/>
  <c r="C41" i="34"/>
  <c r="C42" i="34"/>
  <c r="C43" i="34"/>
  <c r="C44" i="34"/>
  <c r="C45" i="34"/>
  <c r="C46" i="34"/>
  <c r="C47" i="34"/>
  <c r="C48" i="34"/>
  <c r="C49" i="34"/>
  <c r="C50" i="34"/>
  <c r="C51" i="34"/>
  <c r="C52" i="34"/>
  <c r="C3" i="34"/>
  <c r="F4" i="3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C4" i="29" l="1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B7" i="2" s="1"/>
  <c r="F7" i="19" l="1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F6" i="19" l="1"/>
  <c r="F5" i="19"/>
  <c r="F17" i="19"/>
  <c r="F14" i="19"/>
  <c r="F18" i="19"/>
  <c r="F8" i="19"/>
  <c r="F20" i="19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</calcChain>
</file>

<file path=xl/sharedStrings.xml><?xml version="1.0" encoding="utf-8"?>
<sst xmlns="http://schemas.openxmlformats.org/spreadsheetml/2006/main" count="800103" uniqueCount="28051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coal</t>
  </si>
  <si>
    <t>RAF COAL LIMIT?</t>
  </si>
  <si>
    <t/>
  </si>
  <si>
    <t>hard coal es</t>
  </si>
  <si>
    <t>EPS</t>
  </si>
  <si>
    <t>estimated adjustment needed</t>
  </si>
  <si>
    <t>RAF</t>
  </si>
  <si>
    <t>eia 860/923</t>
  </si>
  <si>
    <t>adjustmen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7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6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5" fillId="0" borderId="0"/>
  </cellStyleXfs>
  <cellXfs count="49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2" xfId="0" applyFont="1" applyBorder="1" applyAlignment="1">
      <alignment horizontal="left" wrapText="1"/>
    </xf>
    <xf numFmtId="0" fontId="1" fillId="3" borderId="2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2" xfId="0" applyFont="1" applyBorder="1" applyAlignment="1">
      <alignment horizontal="right" wrapText="1"/>
    </xf>
    <xf numFmtId="0" fontId="9" fillId="8" borderId="3" xfId="0" applyFont="1" applyFill="1" applyBorder="1" applyAlignment="1">
      <alignment wrapText="1"/>
    </xf>
    <xf numFmtId="0" fontId="9" fillId="8" borderId="4" xfId="0" applyFont="1" applyFill="1" applyBorder="1" applyAlignment="1">
      <alignment wrapText="1"/>
    </xf>
    <xf numFmtId="0" fontId="9" fillId="8" borderId="2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2" xfId="0" applyNumberFormat="1" applyFont="1" applyFill="1" applyBorder="1" applyAlignment="1">
      <alignment horizontal="center" wrapText="1"/>
    </xf>
    <xf numFmtId="3" fontId="7" fillId="0" borderId="2" xfId="0" applyNumberFormat="1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0" fontId="0" fillId="0" borderId="0" xfId="0" applyAlignment="1">
      <alignment wrapText="1"/>
    </xf>
    <xf numFmtId="14" fontId="0" fillId="0" borderId="0" xfId="0" applyNumberFormat="1"/>
    <xf numFmtId="0" fontId="13" fillId="0" borderId="0" xfId="0" applyFont="1"/>
    <xf numFmtId="0" fontId="14" fillId="0" borderId="2" xfId="0" applyFont="1" applyBorder="1" applyAlignment="1">
      <alignment horizontal="center" vertical="top"/>
    </xf>
    <xf numFmtId="0" fontId="0" fillId="10" borderId="0" xfId="0" applyFill="1"/>
    <xf numFmtId="0" fontId="0" fillId="4" borderId="1" xfId="0" applyFill="1" applyBorder="1"/>
    <xf numFmtId="0" fontId="0" fillId="11" borderId="0" xfId="0" applyFill="1"/>
    <xf numFmtId="0" fontId="1" fillId="11" borderId="0" xfId="0" applyFont="1" applyFill="1"/>
    <xf numFmtId="0" fontId="0" fillId="12" borderId="0" xfId="0" applyFill="1"/>
    <xf numFmtId="0" fontId="8" fillId="7" borderId="0" xfId="8" applyFont="1" applyFill="1" applyAlignment="1">
      <alignment horizontal="left"/>
    </xf>
    <xf numFmtId="1" fontId="9" fillId="8" borderId="2" xfId="8" applyNumberFormat="1" applyFont="1" applyFill="1" applyBorder="1" applyAlignment="1">
      <alignment horizontal="right" wrapText="1"/>
    </xf>
    <xf numFmtId="0" fontId="9" fillId="8" borderId="2" xfId="8" applyFont="1" applyFill="1" applyBorder="1" applyAlignment="1">
      <alignment horizontal="left" wrapText="1"/>
    </xf>
    <xf numFmtId="0" fontId="9" fillId="8" borderId="2" xfId="8" applyFont="1" applyFill="1" applyBorder="1" applyAlignment="1">
      <alignment horizontal="center" wrapText="1"/>
    </xf>
    <xf numFmtId="49" fontId="9" fillId="8" borderId="2" xfId="8" applyNumberFormat="1" applyFont="1" applyFill="1" applyBorder="1" applyAlignment="1">
      <alignment horizontal="center" wrapText="1"/>
    </xf>
    <xf numFmtId="164" fontId="9" fillId="8" borderId="2" xfId="8" applyNumberFormat="1" applyFont="1" applyFill="1" applyBorder="1" applyAlignment="1">
      <alignment horizontal="right" wrapText="1"/>
    </xf>
    <xf numFmtId="165" fontId="9" fillId="8" borderId="2" xfId="8" applyNumberFormat="1" applyFont="1" applyFill="1" applyBorder="1" applyAlignment="1">
      <alignment horizontal="right" wrapText="1"/>
    </xf>
    <xf numFmtId="0" fontId="15" fillId="7" borderId="0" xfId="8" applyFill="1"/>
    <xf numFmtId="0" fontId="1" fillId="13" borderId="0" xfId="0" applyFont="1" applyFill="1"/>
    <xf numFmtId="0" fontId="0" fillId="13" borderId="0" xfId="0" applyFill="1"/>
    <xf numFmtId="0" fontId="0" fillId="14" borderId="0" xfId="0" applyFill="1"/>
    <xf numFmtId="0" fontId="1" fillId="4" borderId="0" xfId="0" applyFont="1" applyFill="1"/>
    <xf numFmtId="0" fontId="0" fillId="4" borderId="0" xfId="0" applyFill="1"/>
    <xf numFmtId="0" fontId="16" fillId="0" borderId="0" xfId="0" applyFont="1" applyAlignment="1">
      <alignment vertical="center"/>
    </xf>
    <xf numFmtId="0" fontId="1" fillId="14" borderId="0" xfId="0" applyFont="1" applyFill="1"/>
    <xf numFmtId="0" fontId="0" fillId="15" borderId="0" xfId="0" applyFill="1"/>
    <xf numFmtId="0" fontId="1" fillId="5" borderId="0" xfId="0" applyFont="1" applyFill="1"/>
    <xf numFmtId="0" fontId="0" fillId="5" borderId="0" xfId="0" applyFill="1"/>
    <xf numFmtId="0" fontId="14" fillId="11" borderId="2" xfId="0" applyFont="1" applyFill="1" applyBorder="1" applyAlignment="1">
      <alignment horizontal="center" vertical="top"/>
    </xf>
    <xf numFmtId="0" fontId="0" fillId="6" borderId="0" xfId="0" applyFill="1"/>
    <xf numFmtId="0" fontId="0" fillId="3" borderId="0" xfId="0" applyFill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1" t="s">
        <v>27842</v>
      </c>
      <c r="C1" s="20">
        <v>45728</v>
      </c>
      <c r="F1" s="21" t="s">
        <v>27815</v>
      </c>
      <c r="G1" s="21" t="s">
        <v>158</v>
      </c>
    </row>
    <row r="2" spans="1:7" x14ac:dyDescent="0.25">
      <c r="A2" s="1" t="s">
        <v>45</v>
      </c>
      <c r="B2" t="str">
        <f>LOOKUP(B1,F1:G50,G1:G50)</f>
        <v>SD</v>
      </c>
      <c r="F2" s="21" t="s">
        <v>27816</v>
      </c>
      <c r="G2" s="21" t="s">
        <v>153</v>
      </c>
    </row>
    <row r="3" spans="1:7" x14ac:dyDescent="0.25">
      <c r="A3" s="1" t="s">
        <v>50</v>
      </c>
      <c r="F3" s="21" t="s">
        <v>27817</v>
      </c>
      <c r="G3" s="21" t="s">
        <v>163</v>
      </c>
    </row>
    <row r="4" spans="1:7" x14ac:dyDescent="0.25">
      <c r="F4" s="21" t="s">
        <v>20363</v>
      </c>
      <c r="G4" s="21" t="s">
        <v>161</v>
      </c>
    </row>
    <row r="5" spans="1:7" x14ac:dyDescent="0.25">
      <c r="A5" s="1" t="s">
        <v>0</v>
      </c>
      <c r="B5" s="16" t="s">
        <v>27806</v>
      </c>
      <c r="F5" s="21" t="s">
        <v>27818</v>
      </c>
      <c r="G5" s="21" t="s">
        <v>85</v>
      </c>
    </row>
    <row r="6" spans="1:7" x14ac:dyDescent="0.25">
      <c r="A6" s="1"/>
      <c r="B6" t="s">
        <v>27802</v>
      </c>
      <c r="F6" s="21" t="s">
        <v>18127</v>
      </c>
      <c r="G6" s="21" t="s">
        <v>164</v>
      </c>
    </row>
    <row r="7" spans="1:7" x14ac:dyDescent="0.25">
      <c r="A7" s="1"/>
      <c r="B7" s="17">
        <v>2022</v>
      </c>
      <c r="F7" s="21" t="s">
        <v>27819</v>
      </c>
      <c r="G7" s="21" t="s">
        <v>87</v>
      </c>
    </row>
    <row r="8" spans="1:7" x14ac:dyDescent="0.25">
      <c r="A8" s="1"/>
      <c r="B8" t="s">
        <v>27807</v>
      </c>
      <c r="F8" s="21" t="s">
        <v>4324</v>
      </c>
      <c r="G8" s="21" t="s">
        <v>166</v>
      </c>
    </row>
    <row r="9" spans="1:7" x14ac:dyDescent="0.25">
      <c r="A9" s="1"/>
      <c r="B9" s="18" t="s">
        <v>27803</v>
      </c>
      <c r="F9" s="21" t="s">
        <v>27820</v>
      </c>
      <c r="G9" s="21" t="s">
        <v>167</v>
      </c>
    </row>
    <row r="10" spans="1:7" x14ac:dyDescent="0.25">
      <c r="A10" s="1"/>
      <c r="B10" s="18" t="s">
        <v>27804</v>
      </c>
      <c r="F10" s="21" t="s">
        <v>27821</v>
      </c>
      <c r="G10" s="21" t="s">
        <v>168</v>
      </c>
    </row>
    <row r="11" spans="1:7" x14ac:dyDescent="0.25">
      <c r="A11" s="1"/>
      <c r="B11" t="s">
        <v>27805</v>
      </c>
      <c r="F11" s="21" t="s">
        <v>1508</v>
      </c>
      <c r="G11" s="21" t="s">
        <v>169</v>
      </c>
    </row>
    <row r="12" spans="1:7" x14ac:dyDescent="0.25">
      <c r="A12" s="1"/>
      <c r="F12" s="21" t="s">
        <v>8630</v>
      </c>
      <c r="G12" s="21" t="s">
        <v>171</v>
      </c>
    </row>
    <row r="13" spans="1:7" x14ac:dyDescent="0.25">
      <c r="A13" s="1"/>
      <c r="B13" s="16" t="s">
        <v>27808</v>
      </c>
      <c r="F13" s="21" t="s">
        <v>27822</v>
      </c>
      <c r="G13" s="21" t="s">
        <v>172</v>
      </c>
    </row>
    <row r="14" spans="1:7" x14ac:dyDescent="0.25">
      <c r="A14" s="1"/>
      <c r="B14" t="s">
        <v>27809</v>
      </c>
      <c r="F14" s="21" t="s">
        <v>4233</v>
      </c>
      <c r="G14" s="21" t="s">
        <v>173</v>
      </c>
    </row>
    <row r="15" spans="1:7" x14ac:dyDescent="0.25">
      <c r="A15" s="1"/>
      <c r="B15" t="s">
        <v>27810</v>
      </c>
      <c r="F15" s="21" t="s">
        <v>9591</v>
      </c>
      <c r="G15" s="21" t="s">
        <v>170</v>
      </c>
    </row>
    <row r="16" spans="1:7" x14ac:dyDescent="0.25">
      <c r="A16" s="1"/>
      <c r="B16" s="17">
        <v>2024</v>
      </c>
      <c r="F16" s="21" t="s">
        <v>27823</v>
      </c>
      <c r="G16" s="21" t="s">
        <v>174</v>
      </c>
    </row>
    <row r="17" spans="1:7" x14ac:dyDescent="0.25">
      <c r="A17" s="1"/>
      <c r="B17" t="s">
        <v>27811</v>
      </c>
      <c r="F17" s="21" t="s">
        <v>27824</v>
      </c>
      <c r="G17" s="21" t="s">
        <v>175</v>
      </c>
    </row>
    <row r="18" spans="1:7" x14ac:dyDescent="0.25">
      <c r="A18" s="1"/>
      <c r="B18" t="s">
        <v>27812</v>
      </c>
      <c r="F18" s="21" t="s">
        <v>27825</v>
      </c>
      <c r="G18" s="21" t="s">
        <v>176</v>
      </c>
    </row>
    <row r="19" spans="1:7" x14ac:dyDescent="0.25">
      <c r="F19" s="21" t="s">
        <v>7232</v>
      </c>
      <c r="G19" s="21" t="s">
        <v>179</v>
      </c>
    </row>
    <row r="20" spans="1:7" x14ac:dyDescent="0.25">
      <c r="A20" s="1" t="s">
        <v>25</v>
      </c>
      <c r="F20" s="21" t="s">
        <v>27826</v>
      </c>
      <c r="G20" s="21" t="s">
        <v>178</v>
      </c>
    </row>
    <row r="21" spans="1:7" x14ac:dyDescent="0.25">
      <c r="A21" t="s">
        <v>26</v>
      </c>
      <c r="F21" s="21" t="s">
        <v>27827</v>
      </c>
      <c r="G21" s="21" t="s">
        <v>177</v>
      </c>
    </row>
    <row r="22" spans="1:7" x14ac:dyDescent="0.25">
      <c r="A22" t="s">
        <v>27</v>
      </c>
      <c r="F22" s="21" t="s">
        <v>27828</v>
      </c>
      <c r="G22" s="21" t="s">
        <v>180</v>
      </c>
    </row>
    <row r="23" spans="1:7" x14ac:dyDescent="0.25">
      <c r="A23" t="s">
        <v>51</v>
      </c>
      <c r="F23" s="21" t="s">
        <v>27829</v>
      </c>
      <c r="G23" s="21" t="s">
        <v>181</v>
      </c>
    </row>
    <row r="24" spans="1:7" x14ac:dyDescent="0.25">
      <c r="A24" t="s">
        <v>52</v>
      </c>
      <c r="F24" s="21" t="s">
        <v>632</v>
      </c>
      <c r="G24" s="21" t="s">
        <v>183</v>
      </c>
    </row>
    <row r="25" spans="1:7" x14ac:dyDescent="0.25">
      <c r="A25" t="s">
        <v>53</v>
      </c>
      <c r="F25" s="21" t="s">
        <v>27830</v>
      </c>
      <c r="G25" s="21" t="s">
        <v>182</v>
      </c>
    </row>
    <row r="26" spans="1:7" x14ac:dyDescent="0.25">
      <c r="F26" s="21" t="s">
        <v>27831</v>
      </c>
      <c r="G26" s="21" t="s">
        <v>184</v>
      </c>
    </row>
    <row r="27" spans="1:7" x14ac:dyDescent="0.25">
      <c r="A27" t="s">
        <v>28</v>
      </c>
      <c r="F27" s="21" t="s">
        <v>27832</v>
      </c>
      <c r="G27" s="21" t="s">
        <v>187</v>
      </c>
    </row>
    <row r="28" spans="1:7" x14ac:dyDescent="0.25">
      <c r="A28" t="s">
        <v>29</v>
      </c>
      <c r="F28" s="21" t="s">
        <v>716</v>
      </c>
      <c r="G28" s="21" t="s">
        <v>191</v>
      </c>
    </row>
    <row r="29" spans="1:7" x14ac:dyDescent="0.25">
      <c r="A29" t="s">
        <v>30</v>
      </c>
      <c r="F29" s="21" t="s">
        <v>27833</v>
      </c>
      <c r="G29" s="21" t="s">
        <v>188</v>
      </c>
    </row>
    <row r="30" spans="1:7" x14ac:dyDescent="0.25">
      <c r="A30" t="s">
        <v>31</v>
      </c>
      <c r="F30" s="21" t="s">
        <v>27834</v>
      </c>
      <c r="G30" s="21" t="s">
        <v>189</v>
      </c>
    </row>
    <row r="31" spans="1:7" x14ac:dyDescent="0.25">
      <c r="A31" t="s">
        <v>32</v>
      </c>
      <c r="F31" s="21" t="s">
        <v>27835</v>
      </c>
      <c r="G31" s="21" t="s">
        <v>190</v>
      </c>
    </row>
    <row r="32" spans="1:7" x14ac:dyDescent="0.25">
      <c r="A32" t="s">
        <v>33</v>
      </c>
      <c r="F32" s="21" t="s">
        <v>3633</v>
      </c>
      <c r="G32" s="21" t="s">
        <v>192</v>
      </c>
    </row>
    <row r="33" spans="1:7" x14ac:dyDescent="0.25">
      <c r="A33" t="s">
        <v>34</v>
      </c>
      <c r="F33" s="21" t="s">
        <v>27836</v>
      </c>
      <c r="G33" s="21" t="s">
        <v>185</v>
      </c>
    </row>
    <row r="34" spans="1:7" x14ac:dyDescent="0.25">
      <c r="A34" t="s">
        <v>35</v>
      </c>
      <c r="F34" s="21" t="s">
        <v>27837</v>
      </c>
      <c r="G34" s="21" t="s">
        <v>186</v>
      </c>
    </row>
    <row r="35" spans="1:7" x14ac:dyDescent="0.25">
      <c r="F35" s="21" t="s">
        <v>1652</v>
      </c>
      <c r="G35" s="21" t="s">
        <v>193</v>
      </c>
    </row>
    <row r="36" spans="1:7" x14ac:dyDescent="0.25">
      <c r="A36" t="s">
        <v>54</v>
      </c>
      <c r="F36" s="21" t="s">
        <v>4026</v>
      </c>
      <c r="G36" s="21" t="s">
        <v>194</v>
      </c>
    </row>
    <row r="37" spans="1:7" x14ac:dyDescent="0.25">
      <c r="A37" t="s">
        <v>55</v>
      </c>
      <c r="F37" s="21" t="s">
        <v>27838</v>
      </c>
      <c r="G37" s="21" t="s">
        <v>195</v>
      </c>
    </row>
    <row r="38" spans="1:7" x14ac:dyDescent="0.25">
      <c r="A38" t="s">
        <v>36</v>
      </c>
      <c r="F38" s="21" t="s">
        <v>27839</v>
      </c>
      <c r="G38" s="21" t="s">
        <v>196</v>
      </c>
    </row>
    <row r="39" spans="1:7" x14ac:dyDescent="0.25">
      <c r="A39" t="s">
        <v>37</v>
      </c>
      <c r="F39" s="21" t="s">
        <v>27840</v>
      </c>
      <c r="G39" s="21" t="s">
        <v>197</v>
      </c>
    </row>
    <row r="40" spans="1:7" x14ac:dyDescent="0.25">
      <c r="A40" t="s">
        <v>38</v>
      </c>
      <c r="F40" s="21" t="s">
        <v>27841</v>
      </c>
      <c r="G40" s="21" t="s">
        <v>121</v>
      </c>
    </row>
    <row r="41" spans="1:7" x14ac:dyDescent="0.25">
      <c r="A41" t="s">
        <v>39</v>
      </c>
      <c r="F41" s="21" t="s">
        <v>27842</v>
      </c>
      <c r="G41" s="21" t="s">
        <v>198</v>
      </c>
    </row>
    <row r="42" spans="1:7" x14ac:dyDescent="0.25">
      <c r="F42" s="21" t="s">
        <v>27843</v>
      </c>
      <c r="G42" s="21" t="s">
        <v>199</v>
      </c>
    </row>
    <row r="43" spans="1:7" x14ac:dyDescent="0.25">
      <c r="A43" t="s">
        <v>40</v>
      </c>
      <c r="F43" s="21" t="s">
        <v>13768</v>
      </c>
      <c r="G43" s="21" t="s">
        <v>200</v>
      </c>
    </row>
    <row r="44" spans="1:7" x14ac:dyDescent="0.25">
      <c r="A44" t="s">
        <v>41</v>
      </c>
      <c r="F44" s="21" t="s">
        <v>4706</v>
      </c>
      <c r="G44" s="21" t="s">
        <v>201</v>
      </c>
    </row>
    <row r="45" spans="1:7" x14ac:dyDescent="0.25">
      <c r="A45" t="s">
        <v>42</v>
      </c>
      <c r="F45" s="21" t="s">
        <v>16605</v>
      </c>
      <c r="G45" s="21" t="s">
        <v>203</v>
      </c>
    </row>
    <row r="46" spans="1:7" x14ac:dyDescent="0.25">
      <c r="F46" s="21" t="s">
        <v>3051</v>
      </c>
      <c r="G46" s="21" t="s">
        <v>202</v>
      </c>
    </row>
    <row r="47" spans="1:7" x14ac:dyDescent="0.25">
      <c r="A47" t="s">
        <v>56</v>
      </c>
      <c r="F47" s="21" t="s">
        <v>1559</v>
      </c>
      <c r="G47" s="21" t="s">
        <v>204</v>
      </c>
    </row>
    <row r="48" spans="1:7" x14ac:dyDescent="0.25">
      <c r="A48" t="s">
        <v>57</v>
      </c>
      <c r="F48" s="21" t="s">
        <v>27844</v>
      </c>
      <c r="G48" s="21" t="s">
        <v>136</v>
      </c>
    </row>
    <row r="49" spans="1:7" x14ac:dyDescent="0.25">
      <c r="A49" t="s">
        <v>58</v>
      </c>
      <c r="F49" s="21" t="s">
        <v>27845</v>
      </c>
      <c r="G49" s="21" t="s">
        <v>205</v>
      </c>
    </row>
    <row r="50" spans="1:7" x14ac:dyDescent="0.25">
      <c r="A50" t="s">
        <v>59</v>
      </c>
      <c r="F50" s="21" t="s">
        <v>8234</v>
      </c>
      <c r="G50" s="21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3</v>
      </c>
    </row>
    <row r="63" spans="1:7" x14ac:dyDescent="0.25">
      <c r="A63" t="s">
        <v>27814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B26918-64C6-48A0-9A94-3A4EA7666E2B}">
  <dimension ref="A2:E52"/>
  <sheetViews>
    <sheetView tabSelected="1" workbookViewId="0">
      <selection activeCell="E3" sqref="E3:E52"/>
    </sheetView>
  </sheetViews>
  <sheetFormatPr defaultRowHeight="15" x14ac:dyDescent="0.25"/>
  <cols>
    <col min="3" max="3" width="15" style="19" bestFit="1" customWidth="1"/>
    <col min="4" max="4" width="12" bestFit="1" customWidth="1"/>
  </cols>
  <sheetData>
    <row r="2" spans="1:5" x14ac:dyDescent="0.25">
      <c r="C2" t="s">
        <v>27853</v>
      </c>
      <c r="D2" t="s">
        <v>28049</v>
      </c>
      <c r="E2" t="s">
        <v>28050</v>
      </c>
    </row>
    <row r="3" spans="1:5" x14ac:dyDescent="0.25">
      <c r="A3" s="21" t="s">
        <v>27815</v>
      </c>
      <c r="B3" s="21" t="s">
        <v>158</v>
      </c>
      <c r="C3" s="19">
        <f>SUMIFS('Capacity Factors'!E:E,'Capacity Factors'!A:A,$A3,'Capacity Factors'!B:B,$C$2)/100</f>
        <v>0</v>
      </c>
      <c r="D3">
        <f>SUMIFS('eia calcs'!K:K,'eia calcs'!$B:$B,$B3)</f>
        <v>0</v>
      </c>
      <c r="E3">
        <v>1</v>
      </c>
    </row>
    <row r="4" spans="1:5" x14ac:dyDescent="0.25">
      <c r="A4" s="21" t="s">
        <v>27816</v>
      </c>
      <c r="B4" s="21" t="s">
        <v>153</v>
      </c>
      <c r="C4" s="19">
        <f>SUMIFS('Capacity Factors'!E:E,'Capacity Factors'!A:A,$A4,'Capacity Factors'!B:B,$C$2)/100</f>
        <v>0.254</v>
      </c>
      <c r="D4">
        <f>SUMIFS('eia calcs'!K:K,'eia calcs'!$B:$B,$B4)</f>
        <v>0.25580837396486339</v>
      </c>
      <c r="E4">
        <v>1</v>
      </c>
    </row>
    <row r="5" spans="1:5" x14ac:dyDescent="0.25">
      <c r="A5" s="21" t="s">
        <v>27817</v>
      </c>
      <c r="B5" s="21" t="s">
        <v>163</v>
      </c>
      <c r="C5" s="19">
        <f>SUMIFS('Capacity Factors'!E:E,'Capacity Factors'!A:A,$A5,'Capacity Factors'!B:B,$C$2)/100</f>
        <v>0.29600000000000004</v>
      </c>
      <c r="D5">
        <f>SUMIFS('eia calcs'!K:K,'eia calcs'!$B:$B,$B5)</f>
        <v>0.29594170962513877</v>
      </c>
      <c r="E5">
        <v>1</v>
      </c>
    </row>
    <row r="6" spans="1:5" x14ac:dyDescent="0.25">
      <c r="A6" s="21" t="s">
        <v>20363</v>
      </c>
      <c r="B6" s="21" t="s">
        <v>161</v>
      </c>
      <c r="C6" s="19">
        <f>SUMIFS('Capacity Factors'!E:E,'Capacity Factors'!A:A,$A6,'Capacity Factors'!B:B,$C$2)/100</f>
        <v>0</v>
      </c>
      <c r="D6">
        <f>SUMIFS('eia calcs'!K:K,'eia calcs'!$B:$B,$B6)</f>
        <v>0</v>
      </c>
      <c r="E6">
        <v>1</v>
      </c>
    </row>
    <row r="7" spans="1:5" x14ac:dyDescent="0.25">
      <c r="A7" s="21" t="s">
        <v>27818</v>
      </c>
      <c r="B7" s="21" t="s">
        <v>85</v>
      </c>
      <c r="C7" s="19">
        <f>SUMIFS('Capacity Factors'!E:E,'Capacity Factors'!A:A,$A7,'Capacity Factors'!B:B,$C$2)/100</f>
        <v>0.28199999999999997</v>
      </c>
      <c r="D7">
        <f>SUMIFS('eia calcs'!K:K,'eia calcs'!$B:$B,$B7)</f>
        <v>0.28271664142510827</v>
      </c>
      <c r="E7">
        <v>1</v>
      </c>
    </row>
    <row r="8" spans="1:5" x14ac:dyDescent="0.25">
      <c r="A8" s="21" t="s">
        <v>18127</v>
      </c>
      <c r="B8" s="21" t="s">
        <v>164</v>
      </c>
      <c r="C8" s="19">
        <f>SUMIFS('Capacity Factors'!E:E,'Capacity Factors'!A:A,$A8,'Capacity Factors'!B:B,$C$2)/100</f>
        <v>0.35700000000000004</v>
      </c>
      <c r="D8">
        <f>SUMIFS('eia calcs'!K:K,'eia calcs'!$B:$B,$B8)</f>
        <v>0.35487891185679604</v>
      </c>
      <c r="E8">
        <v>1</v>
      </c>
    </row>
    <row r="9" spans="1:5" x14ac:dyDescent="0.25">
      <c r="A9" s="21" t="s">
        <v>27819</v>
      </c>
      <c r="B9" s="21" t="s">
        <v>87</v>
      </c>
      <c r="C9" s="19">
        <f>SUMIFS('Capacity Factors'!E:E,'Capacity Factors'!A:A,$A9,'Capacity Factors'!B:B,$C$2)/100</f>
        <v>0.29100000000000004</v>
      </c>
      <c r="D9">
        <f>SUMIFS('eia calcs'!K:K,'eia calcs'!$B:$B,$B9)</f>
        <v>0.29127853881278537</v>
      </c>
      <c r="E9">
        <v>1</v>
      </c>
    </row>
    <row r="10" spans="1:5" x14ac:dyDescent="0.25">
      <c r="A10" s="21" t="s">
        <v>4324</v>
      </c>
      <c r="B10" s="21" t="s">
        <v>166</v>
      </c>
      <c r="C10" s="19">
        <f>SUMIFS('Capacity Factors'!E:E,'Capacity Factors'!A:A,$A10,'Capacity Factors'!B:B,$C$2)/100</f>
        <v>0.27699999999999997</v>
      </c>
      <c r="D10">
        <f>SUMIFS('eia calcs'!K:K,'eia calcs'!$B:$B,$B10)</f>
        <v>0.27676940639269404</v>
      </c>
      <c r="E10">
        <v>1</v>
      </c>
    </row>
    <row r="11" spans="1:5" x14ac:dyDescent="0.25">
      <c r="A11" s="21" t="s">
        <v>27820</v>
      </c>
      <c r="B11" s="21" t="s">
        <v>167</v>
      </c>
      <c r="C11" s="19">
        <f>SUMIFS('Capacity Factors'!E:E,'Capacity Factors'!A:A,$A11,'Capacity Factors'!B:B,$C$2)/100</f>
        <v>0</v>
      </c>
      <c r="D11">
        <f>SUMIFS('eia calcs'!K:K,'eia calcs'!$B:$B,$B11)</f>
        <v>0</v>
      </c>
      <c r="E11">
        <v>1</v>
      </c>
    </row>
    <row r="12" spans="1:5" x14ac:dyDescent="0.25">
      <c r="A12" s="21" t="s">
        <v>27821</v>
      </c>
      <c r="B12" s="21" t="s">
        <v>168</v>
      </c>
      <c r="C12" s="19">
        <f>SUMIFS('Capacity Factors'!E:E,'Capacity Factors'!A:A,$A12,'Capacity Factors'!B:B,$C$2)/100</f>
        <v>0</v>
      </c>
      <c r="D12">
        <f>SUMIFS('eia calcs'!K:K,'eia calcs'!$B:$B,$B12)</f>
        <v>0</v>
      </c>
      <c r="E12">
        <v>1</v>
      </c>
    </row>
    <row r="13" spans="1:5" x14ac:dyDescent="0.25">
      <c r="A13" s="21" t="s">
        <v>1508</v>
      </c>
      <c r="B13" s="21" t="s">
        <v>169</v>
      </c>
      <c r="C13" s="19">
        <f>SUMIFS('Capacity Factors'!E:E,'Capacity Factors'!A:A,$A13,'Capacity Factors'!B:B,$C$2)/100</f>
        <v>0.32200000000000001</v>
      </c>
      <c r="D13">
        <f>SUMIFS('eia calcs'!K:K,'eia calcs'!$B:$B,$B13)</f>
        <v>0.32204850912850397</v>
      </c>
      <c r="E13">
        <v>1</v>
      </c>
    </row>
    <row r="14" spans="1:5" x14ac:dyDescent="0.25">
      <c r="A14" s="21" t="s">
        <v>8630</v>
      </c>
      <c r="B14" s="21" t="s">
        <v>171</v>
      </c>
      <c r="C14" s="19">
        <f>SUMIFS('Capacity Factors'!E:E,'Capacity Factors'!A:A,$A14,'Capacity Factors'!B:B,$C$2)/100</f>
        <v>0.315</v>
      </c>
      <c r="D14">
        <f>SUMIFS('eia calcs'!K:K,'eia calcs'!$B:$B,$B14)</f>
        <v>0.31529223932511941</v>
      </c>
      <c r="E14">
        <v>1</v>
      </c>
    </row>
    <row r="15" spans="1:5" x14ac:dyDescent="0.25">
      <c r="A15" s="21" t="s">
        <v>27822</v>
      </c>
      <c r="B15" s="21" t="s">
        <v>172</v>
      </c>
      <c r="C15" s="19">
        <f>SUMIFS('Capacity Factors'!E:E,'Capacity Factors'!A:A,$A15,'Capacity Factors'!B:B,$C$2)/100</f>
        <v>0.33899999999999997</v>
      </c>
      <c r="D15">
        <f>SUMIFS('eia calcs'!K:K,'eia calcs'!$B:$B,$B15)</f>
        <v>0.33806718719572199</v>
      </c>
      <c r="E15">
        <v>1</v>
      </c>
    </row>
    <row r="16" spans="1:5" x14ac:dyDescent="0.25">
      <c r="A16" s="21" t="s">
        <v>4233</v>
      </c>
      <c r="B16" s="21" t="s">
        <v>173</v>
      </c>
      <c r="C16" s="19">
        <f>SUMIFS('Capacity Factors'!E:E,'Capacity Factors'!A:A,$A16,'Capacity Factors'!B:B,$C$2)/100</f>
        <v>0.28999999999999998</v>
      </c>
      <c r="D16">
        <f>SUMIFS('eia calcs'!K:K,'eia calcs'!$B:$B,$B16)</f>
        <v>0.29217399644198661</v>
      </c>
      <c r="E16">
        <v>1</v>
      </c>
    </row>
    <row r="17" spans="1:5" x14ac:dyDescent="0.25">
      <c r="A17" s="21" t="s">
        <v>9591</v>
      </c>
      <c r="B17" s="21" t="s">
        <v>170</v>
      </c>
      <c r="C17" s="19">
        <f>SUMIFS('Capacity Factors'!E:E,'Capacity Factors'!A:A,$A17,'Capacity Factors'!B:B,$C$2)/100</f>
        <v>0.36599999999999999</v>
      </c>
      <c r="D17">
        <f>SUMIFS('eia calcs'!K:K,'eia calcs'!$B:$B,$B17)</f>
        <v>0.36683896569544278</v>
      </c>
      <c r="E17">
        <v>1</v>
      </c>
    </row>
    <row r="18" spans="1:5" x14ac:dyDescent="0.25">
      <c r="A18" s="21" t="s">
        <v>27823</v>
      </c>
      <c r="B18" s="21" t="s">
        <v>174</v>
      </c>
      <c r="C18" s="19">
        <f>SUMIFS('Capacity Factors'!E:E,'Capacity Factors'!A:A,$A18,'Capacity Factors'!B:B,$C$2)/100</f>
        <v>0.40299999999999997</v>
      </c>
      <c r="D18">
        <f>SUMIFS('eia calcs'!K:K,'eia calcs'!$B:$B,$B18)</f>
        <v>0.40264109750431493</v>
      </c>
      <c r="E18">
        <v>1</v>
      </c>
    </row>
    <row r="19" spans="1:5" x14ac:dyDescent="0.25">
      <c r="A19" s="21" t="s">
        <v>27824</v>
      </c>
      <c r="B19" s="21" t="s">
        <v>175</v>
      </c>
      <c r="C19" s="19">
        <f>SUMIFS('Capacity Factors'!E:E,'Capacity Factors'!A:A,$A19,'Capacity Factors'!B:B,$C$2)/100</f>
        <v>0</v>
      </c>
      <c r="D19">
        <f>SUMIFS('eia calcs'!K:K,'eia calcs'!$B:$B,$B19)</f>
        <v>0</v>
      </c>
      <c r="E19">
        <v>1</v>
      </c>
    </row>
    <row r="20" spans="1:5" x14ac:dyDescent="0.25">
      <c r="A20" s="21" t="s">
        <v>27825</v>
      </c>
      <c r="B20" s="21" t="s">
        <v>176</v>
      </c>
      <c r="C20" s="19">
        <f>SUMIFS('Capacity Factors'!E:E,'Capacity Factors'!A:A,$A20,'Capacity Factors'!B:B,$C$2)/100</f>
        <v>0</v>
      </c>
      <c r="D20">
        <f>SUMIFS('eia calcs'!K:K,'eia calcs'!$B:$B,$B20)</f>
        <v>0</v>
      </c>
      <c r="E20">
        <v>1</v>
      </c>
    </row>
    <row r="21" spans="1:5" x14ac:dyDescent="0.25">
      <c r="A21" s="21" t="s">
        <v>7232</v>
      </c>
      <c r="B21" s="21" t="s">
        <v>179</v>
      </c>
      <c r="C21" s="19">
        <f>SUMIFS('Capacity Factors'!E:E,'Capacity Factors'!A:A,$A21,'Capacity Factors'!B:B,$C$2)/100</f>
        <v>0.29199999999999998</v>
      </c>
      <c r="D21">
        <f>SUMIFS('eia calcs'!K:K,'eia calcs'!$B:$B,$B21)</f>
        <v>0.29169720910963959</v>
      </c>
      <c r="E21">
        <v>1</v>
      </c>
    </row>
    <row r="22" spans="1:5" x14ac:dyDescent="0.25">
      <c r="A22" s="21" t="s">
        <v>27826</v>
      </c>
      <c r="B22" s="21" t="s">
        <v>178</v>
      </c>
      <c r="C22" s="19">
        <f>SUMIFS('Capacity Factors'!E:E,'Capacity Factors'!A:A,$A22,'Capacity Factors'!B:B,$C$2)/100</f>
        <v>0.311</v>
      </c>
      <c r="D22">
        <f>SUMIFS('eia calcs'!K:K,'eia calcs'!$B:$B,$B22)</f>
        <v>0.31088139870223502</v>
      </c>
      <c r="E22">
        <v>1</v>
      </c>
    </row>
    <row r="23" spans="1:5" x14ac:dyDescent="0.25">
      <c r="A23" s="21" t="s">
        <v>27827</v>
      </c>
      <c r="B23" s="21" t="s">
        <v>177</v>
      </c>
      <c r="C23" s="19">
        <f>SUMIFS('Capacity Factors'!E:E,'Capacity Factors'!A:A,$A23,'Capacity Factors'!B:B,$C$2)/100</f>
        <v>0.22500000000000001</v>
      </c>
      <c r="D23">
        <f>SUMIFS('eia calcs'!K:K,'eia calcs'!$B:$B,$B23)</f>
        <v>0.22531487193444008</v>
      </c>
      <c r="E23">
        <v>1</v>
      </c>
    </row>
    <row r="24" spans="1:5" x14ac:dyDescent="0.25">
      <c r="A24" s="21" t="s">
        <v>27828</v>
      </c>
      <c r="B24" s="21" t="s">
        <v>180</v>
      </c>
      <c r="C24" s="19">
        <f>SUMIFS('Capacity Factors'!E:E,'Capacity Factors'!A:A,$A24,'Capacity Factors'!B:B,$C$2)/100</f>
        <v>0.29499999999999998</v>
      </c>
      <c r="D24">
        <f>SUMIFS('eia calcs'!K:K,'eia calcs'!$B:$B,$B24)</f>
        <v>0.30385477534950323</v>
      </c>
      <c r="E24">
        <v>1</v>
      </c>
    </row>
    <row r="25" spans="1:5" x14ac:dyDescent="0.25">
      <c r="A25" s="21" t="s">
        <v>27829</v>
      </c>
      <c r="B25" s="21" t="s">
        <v>181</v>
      </c>
      <c r="C25" s="19">
        <f>SUMIFS('Capacity Factors'!E:E,'Capacity Factors'!A:A,$A25,'Capacity Factors'!B:B,$C$2)/100</f>
        <v>0.30399999999999999</v>
      </c>
      <c r="D25">
        <f>SUMIFS('eia calcs'!K:K,'eia calcs'!$B:$B,$B25)</f>
        <v>0.29622225632090082</v>
      </c>
      <c r="E25">
        <v>1</v>
      </c>
    </row>
    <row r="26" spans="1:5" x14ac:dyDescent="0.25">
      <c r="A26" s="21" t="s">
        <v>632</v>
      </c>
      <c r="B26" s="21" t="s">
        <v>183</v>
      </c>
      <c r="C26" s="19">
        <f>SUMIFS('Capacity Factors'!E:E,'Capacity Factors'!A:A,$A26,'Capacity Factors'!B:B,$C$2)/100</f>
        <v>0</v>
      </c>
      <c r="D26">
        <f>SUMIFS('eia calcs'!K:K,'eia calcs'!$B:$B,$B26)</f>
        <v>0</v>
      </c>
      <c r="E26">
        <v>1</v>
      </c>
    </row>
    <row r="27" spans="1:5" x14ac:dyDescent="0.25">
      <c r="A27" s="21" t="s">
        <v>27830</v>
      </c>
      <c r="B27" s="21" t="s">
        <v>182</v>
      </c>
      <c r="C27" s="19">
        <f>SUMIFS('Capacity Factors'!E:E,'Capacity Factors'!A:A,$A27,'Capacity Factors'!B:B,$C$2)/100</f>
        <v>0.36799999999999999</v>
      </c>
      <c r="D27">
        <f>SUMIFS('eia calcs'!K:K,'eia calcs'!$B:$B,$B27)</f>
        <v>0.37577760735820531</v>
      </c>
      <c r="E27">
        <v>1</v>
      </c>
    </row>
    <row r="28" spans="1:5" x14ac:dyDescent="0.25">
      <c r="A28" s="21" t="s">
        <v>27831</v>
      </c>
      <c r="B28" s="21" t="s">
        <v>184</v>
      </c>
      <c r="C28" s="19">
        <f>SUMIFS('Capacity Factors'!E:E,'Capacity Factors'!A:A,$A28,'Capacity Factors'!B:B,$C$2)/100</f>
        <v>0.36299999999999999</v>
      </c>
      <c r="D28">
        <f>SUMIFS('eia calcs'!K:K,'eia calcs'!$B:$B,$B28)</f>
        <v>0.36585966789963226</v>
      </c>
      <c r="E28">
        <v>1</v>
      </c>
    </row>
    <row r="29" spans="1:5" x14ac:dyDescent="0.25">
      <c r="A29" s="21" t="s">
        <v>27832</v>
      </c>
      <c r="B29" s="21" t="s">
        <v>187</v>
      </c>
      <c r="C29" s="19">
        <f>SUMIFS('Capacity Factors'!E:E,'Capacity Factors'!A:A,$A29,'Capacity Factors'!B:B,$C$2)/100</f>
        <v>0.40799999999999997</v>
      </c>
      <c r="D29">
        <f>SUMIFS('eia calcs'!K:K,'eia calcs'!$B:$B,$B29)</f>
        <v>0.39050957155733906</v>
      </c>
      <c r="E29">
        <v>1</v>
      </c>
    </row>
    <row r="30" spans="1:5" x14ac:dyDescent="0.25">
      <c r="A30" s="21" t="s">
        <v>716</v>
      </c>
      <c r="B30" s="21" t="s">
        <v>191</v>
      </c>
      <c r="C30" s="19">
        <f>SUMIFS('Capacity Factors'!E:E,'Capacity Factors'!A:A,$A30,'Capacity Factors'!B:B,$C$2)/100</f>
        <v>0.25900000000000001</v>
      </c>
      <c r="D30">
        <f>SUMIFS('eia calcs'!K:K,'eia calcs'!$B:$B,$B30)</f>
        <v>0.25870928462709286</v>
      </c>
      <c r="E30">
        <v>1</v>
      </c>
    </row>
    <row r="31" spans="1:5" x14ac:dyDescent="0.25">
      <c r="A31" s="21" t="s">
        <v>27833</v>
      </c>
      <c r="B31" s="21" t="s">
        <v>188</v>
      </c>
      <c r="C31" s="19">
        <f>SUMIFS('Capacity Factors'!E:E,'Capacity Factors'!A:A,$A31,'Capacity Factors'!B:B,$C$2)/100</f>
        <v>0.27200000000000002</v>
      </c>
      <c r="D31">
        <f>SUMIFS('eia calcs'!K:K,'eia calcs'!$B:$B,$B31)</f>
        <v>0.27163993526713082</v>
      </c>
      <c r="E31">
        <v>1</v>
      </c>
    </row>
    <row r="32" spans="1:5" x14ac:dyDescent="0.25">
      <c r="A32" s="21" t="s">
        <v>27834</v>
      </c>
      <c r="B32" s="21" t="s">
        <v>189</v>
      </c>
      <c r="C32" s="19">
        <f>SUMIFS('Capacity Factors'!E:E,'Capacity Factors'!A:A,$A32,'Capacity Factors'!B:B,$C$2)/100</f>
        <v>0.29600000000000004</v>
      </c>
      <c r="D32">
        <f>SUMIFS('eia calcs'!K:K,'eia calcs'!$B:$B,$B32)</f>
        <v>0.29633801970680124</v>
      </c>
      <c r="E32">
        <v>1</v>
      </c>
    </row>
    <row r="33" spans="1:5" x14ac:dyDescent="0.25">
      <c r="A33" s="21" t="s">
        <v>27835</v>
      </c>
      <c r="B33" s="21" t="s">
        <v>190</v>
      </c>
      <c r="C33" s="19">
        <f>SUMIFS('Capacity Factors'!E:E,'Capacity Factors'!A:A,$A33,'Capacity Factors'!B:B,$C$2)/100</f>
        <v>0.39700000000000002</v>
      </c>
      <c r="D33">
        <f>SUMIFS('eia calcs'!K:K,'eia calcs'!$B:$B,$B33)</f>
        <v>0.4090068087031295</v>
      </c>
      <c r="E33">
        <v>1</v>
      </c>
    </row>
    <row r="34" spans="1:5" x14ac:dyDescent="0.25">
      <c r="A34" s="21" t="s">
        <v>3633</v>
      </c>
      <c r="B34" s="21" t="s">
        <v>192</v>
      </c>
      <c r="C34" s="19">
        <f>SUMIFS('Capacity Factors'!E:E,'Capacity Factors'!A:A,$A34,'Capacity Factors'!B:B,$C$2)/100</f>
        <v>0.23</v>
      </c>
      <c r="D34">
        <f>SUMIFS('eia calcs'!K:K,'eia calcs'!$B:$B,$B34)</f>
        <v>0.23060217139254802</v>
      </c>
      <c r="E34">
        <v>1</v>
      </c>
    </row>
    <row r="35" spans="1:5" x14ac:dyDescent="0.25">
      <c r="A35" s="21" t="s">
        <v>27836</v>
      </c>
      <c r="B35" s="21" t="s">
        <v>185</v>
      </c>
      <c r="C35" s="19">
        <f>SUMIFS('Capacity Factors'!E:E,'Capacity Factors'!A:A,$A35,'Capacity Factors'!B:B,$C$2)/100</f>
        <v>0.27699999999999997</v>
      </c>
      <c r="D35">
        <f>SUMIFS('eia calcs'!K:K,'eia calcs'!$B:$B,$B35)</f>
        <v>0.28248101071303128</v>
      </c>
      <c r="E35">
        <v>1</v>
      </c>
    </row>
    <row r="36" spans="1:5" x14ac:dyDescent="0.25">
      <c r="A36" s="21" t="s">
        <v>27837</v>
      </c>
      <c r="B36" s="21" t="s">
        <v>186</v>
      </c>
      <c r="C36" s="19">
        <f>SUMIFS('Capacity Factors'!E:E,'Capacity Factors'!A:A,$A36,'Capacity Factors'!B:B,$C$2)/100</f>
        <v>0.39600000000000002</v>
      </c>
      <c r="D36">
        <f>SUMIFS('eia calcs'!K:K,'eia calcs'!$B:$B,$B36)</f>
        <v>0.40268961323535457</v>
      </c>
      <c r="E36">
        <v>1</v>
      </c>
    </row>
    <row r="37" spans="1:5" x14ac:dyDescent="0.25">
      <c r="A37" s="21" t="s">
        <v>1652</v>
      </c>
      <c r="B37" s="21" t="s">
        <v>193</v>
      </c>
      <c r="C37" s="19">
        <f>SUMIFS('Capacity Factors'!E:E,'Capacity Factors'!A:A,$A37,'Capacity Factors'!B:B,$C$2)/100</f>
        <v>0.29399999999999998</v>
      </c>
      <c r="D37">
        <f>SUMIFS('eia calcs'!K:K,'eia calcs'!$B:$B,$B37)</f>
        <v>0.31050632399886857</v>
      </c>
      <c r="E37">
        <v>1</v>
      </c>
    </row>
    <row r="38" spans="1:5" x14ac:dyDescent="0.25">
      <c r="A38" s="21" t="s">
        <v>4026</v>
      </c>
      <c r="B38" s="21" t="s">
        <v>194</v>
      </c>
      <c r="C38" s="19">
        <f>SUMIFS('Capacity Factors'!E:E,'Capacity Factors'!A:A,$A38,'Capacity Factors'!B:B,$C$2)/100</f>
        <v>0.375</v>
      </c>
      <c r="D38">
        <f>SUMIFS('eia calcs'!K:K,'eia calcs'!$B:$B,$B38)</f>
        <v>0.38361299574448843</v>
      </c>
      <c r="E38">
        <v>1</v>
      </c>
    </row>
    <row r="39" spans="1:5" x14ac:dyDescent="0.25">
      <c r="A39" s="21" t="s">
        <v>27838</v>
      </c>
      <c r="B39" s="21" t="s">
        <v>195</v>
      </c>
      <c r="C39" s="19">
        <f>SUMIFS('Capacity Factors'!E:E,'Capacity Factors'!A:A,$A39,'Capacity Factors'!B:B,$C$2)/100</f>
        <v>0.28399999999999997</v>
      </c>
      <c r="D39">
        <f>SUMIFS('eia calcs'!K:K,'eia calcs'!$B:$B,$B39)</f>
        <v>0.28421347280535636</v>
      </c>
      <c r="E39">
        <v>1</v>
      </c>
    </row>
    <row r="40" spans="1:5" x14ac:dyDescent="0.25">
      <c r="A40" s="21" t="s">
        <v>27839</v>
      </c>
      <c r="B40" s="21" t="s">
        <v>196</v>
      </c>
      <c r="C40" s="19">
        <f>SUMIFS('Capacity Factors'!E:E,'Capacity Factors'!A:A,$A40,'Capacity Factors'!B:B,$C$2)/100</f>
        <v>0.27</v>
      </c>
      <c r="D40">
        <f>SUMIFS('eia calcs'!K:K,'eia calcs'!$B:$B,$B40)</f>
        <v>0.27015457872021015</v>
      </c>
      <c r="E40">
        <v>1</v>
      </c>
    </row>
    <row r="41" spans="1:5" x14ac:dyDescent="0.25">
      <c r="A41" s="21" t="s">
        <v>27840</v>
      </c>
      <c r="B41" s="21" t="s">
        <v>197</v>
      </c>
      <c r="C41" s="19">
        <f>SUMIFS('Capacity Factors'!E:E,'Capacity Factors'!A:A,$A41,'Capacity Factors'!B:B,$C$2)/100</f>
        <v>0.23100000000000001</v>
      </c>
      <c r="D41">
        <f>SUMIFS('eia calcs'!K:K,'eia calcs'!$B:$B,$B41)</f>
        <v>0.23080354799769065</v>
      </c>
      <c r="E41">
        <v>1</v>
      </c>
    </row>
    <row r="42" spans="1:5" x14ac:dyDescent="0.25">
      <c r="A42" s="21" t="s">
        <v>27841</v>
      </c>
      <c r="B42" s="21" t="s">
        <v>121</v>
      </c>
      <c r="C42" s="19">
        <f>SUMIFS('Capacity Factors'!E:E,'Capacity Factors'!A:A,$A42,'Capacity Factors'!B:B,$C$2)/100</f>
        <v>0</v>
      </c>
      <c r="D42">
        <f>SUMIFS('eia calcs'!K:K,'eia calcs'!$B:$B,$B42)</f>
        <v>0</v>
      </c>
      <c r="E42">
        <v>1</v>
      </c>
    </row>
    <row r="43" spans="1:5" x14ac:dyDescent="0.25">
      <c r="A43" s="21" t="s">
        <v>27842</v>
      </c>
      <c r="B43" s="21" t="s">
        <v>198</v>
      </c>
      <c r="C43" s="19">
        <f>SUMIFS('Capacity Factors'!E:E,'Capacity Factors'!A:A,$A43,'Capacity Factors'!B:B,$C$2)/100</f>
        <v>0.39700000000000002</v>
      </c>
      <c r="D43">
        <f>SUMIFS('eia calcs'!K:K,'eia calcs'!$B:$B,$B43)</f>
        <v>0.39811115241195522</v>
      </c>
      <c r="E43">
        <v>1</v>
      </c>
    </row>
    <row r="44" spans="1:5" x14ac:dyDescent="0.25">
      <c r="A44" s="21" t="s">
        <v>27843</v>
      </c>
      <c r="B44" s="21" t="s">
        <v>199</v>
      </c>
      <c r="C44" s="19">
        <f>SUMIFS('Capacity Factors'!E:E,'Capacity Factors'!A:A,$A44,'Capacity Factors'!B:B,$C$2)/100</f>
        <v>0.111</v>
      </c>
      <c r="D44">
        <f>SUMIFS('eia calcs'!K:K,'eia calcs'!$B:$B,$B44)</f>
        <v>0.11056975631188314</v>
      </c>
      <c r="E44">
        <v>1</v>
      </c>
    </row>
    <row r="45" spans="1:5" x14ac:dyDescent="0.25">
      <c r="A45" s="21" t="s">
        <v>13768</v>
      </c>
      <c r="B45" s="21" t="s">
        <v>200</v>
      </c>
      <c r="C45" s="19">
        <f>SUMIFS('Capacity Factors'!E:E,'Capacity Factors'!A:A,$A45,'Capacity Factors'!B:B,$C$2)/100</f>
        <v>0.34600000000000003</v>
      </c>
      <c r="D45">
        <f>SUMIFS('eia calcs'!K:K,'eia calcs'!$B:$B,$B45)</f>
        <v>0.34677028887729505</v>
      </c>
      <c r="E45">
        <v>1</v>
      </c>
    </row>
    <row r="46" spans="1:5" x14ac:dyDescent="0.25">
      <c r="A46" s="21" t="s">
        <v>4706</v>
      </c>
      <c r="B46" s="21" t="s">
        <v>201</v>
      </c>
      <c r="C46" s="19">
        <f>SUMIFS('Capacity Factors'!E:E,'Capacity Factors'!A:A,$A46,'Capacity Factors'!B:B,$C$2)/100</f>
        <v>0.24199999999999999</v>
      </c>
      <c r="D46">
        <f>SUMIFS('eia calcs'!K:K,'eia calcs'!$B:$B,$B46)</f>
        <v>0.24173524183806067</v>
      </c>
      <c r="E46">
        <v>1</v>
      </c>
    </row>
    <row r="47" spans="1:5" x14ac:dyDescent="0.25">
      <c r="A47" s="21" t="s">
        <v>16605</v>
      </c>
      <c r="B47" s="21" t="s">
        <v>203</v>
      </c>
      <c r="C47" s="19">
        <f>SUMIFS('Capacity Factors'!E:E,'Capacity Factors'!A:A,$A47,'Capacity Factors'!B:B,$C$2)/100</f>
        <v>0.25700000000000001</v>
      </c>
      <c r="D47">
        <f>SUMIFS('eia calcs'!K:K,'eia calcs'!$B:$B,$B47)</f>
        <v>0.25703020022010226</v>
      </c>
      <c r="E47">
        <v>1</v>
      </c>
    </row>
    <row r="48" spans="1:5" x14ac:dyDescent="0.25">
      <c r="A48" s="21" t="s">
        <v>3051</v>
      </c>
      <c r="B48" s="21" t="s">
        <v>202</v>
      </c>
      <c r="C48" s="19">
        <f>SUMIFS('Capacity Factors'!E:E,'Capacity Factors'!A:A,$A48,'Capacity Factors'!B:B,$C$2)/100</f>
        <v>0</v>
      </c>
      <c r="D48">
        <f>SUMIFS('eia calcs'!K:K,'eia calcs'!$B:$B,$B48)</f>
        <v>0</v>
      </c>
      <c r="E48">
        <v>1</v>
      </c>
    </row>
    <row r="49" spans="1:5" x14ac:dyDescent="0.25">
      <c r="A49" s="21" t="s">
        <v>1559</v>
      </c>
      <c r="B49" s="21" t="s">
        <v>204</v>
      </c>
      <c r="C49" s="19">
        <f>SUMIFS('Capacity Factors'!E:E,'Capacity Factors'!A:A,$A49,'Capacity Factors'!B:B,$C$2)/100</f>
        <v>0.314</v>
      </c>
      <c r="D49">
        <f>SUMIFS('eia calcs'!K:K,'eia calcs'!$B:$B,$B49)</f>
        <v>0.31449455427801609</v>
      </c>
      <c r="E49">
        <v>1</v>
      </c>
    </row>
    <row r="50" spans="1:5" x14ac:dyDescent="0.25">
      <c r="A50" s="21" t="s">
        <v>27844</v>
      </c>
      <c r="B50" s="21" t="s">
        <v>136</v>
      </c>
      <c r="C50" s="19">
        <f>SUMIFS('Capacity Factors'!E:E,'Capacity Factors'!A:A,$A50,'Capacity Factors'!B:B,$C$2)/100</f>
        <v>0.25</v>
      </c>
      <c r="D50">
        <f>SUMIFS('eia calcs'!K:K,'eia calcs'!$B:$B,$B50)</f>
        <v>0.25020735893122337</v>
      </c>
      <c r="E50">
        <v>1</v>
      </c>
    </row>
    <row r="51" spans="1:5" x14ac:dyDescent="0.25">
      <c r="A51" s="21" t="s">
        <v>27845</v>
      </c>
      <c r="B51" s="21" t="s">
        <v>205</v>
      </c>
      <c r="C51" s="19">
        <f>SUMIFS('Capacity Factors'!E:E,'Capacity Factors'!A:A,$A51,'Capacity Factors'!B:B,$C$2)/100</f>
        <v>0.251</v>
      </c>
      <c r="D51">
        <f>SUMIFS('eia calcs'!K:K,'eia calcs'!$B:$B,$B51)</f>
        <v>0.25114454705755895</v>
      </c>
      <c r="E51">
        <v>1</v>
      </c>
    </row>
    <row r="52" spans="1:5" x14ac:dyDescent="0.25">
      <c r="A52" s="21" t="s">
        <v>8234</v>
      </c>
      <c r="B52" s="21" t="s">
        <v>206</v>
      </c>
      <c r="C52" s="19">
        <f>SUMIFS('Capacity Factors'!E:E,'Capacity Factors'!A:A,$A52,'Capacity Factors'!B:B,$C$2)/100</f>
        <v>0.36899999999999999</v>
      </c>
      <c r="D52">
        <f>SUMIFS('eia calcs'!K:K,'eia calcs'!$B:$B,$B52)</f>
        <v>0.36496633384417537</v>
      </c>
      <c r="E52"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workbookViewId="0">
      <selection activeCell="I33" sqref="I32:I33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</row>
    <row r="3" spans="1:31" x14ac:dyDescent="0.25">
      <c r="A3" t="s">
        <v>2</v>
      </c>
      <c r="B3">
        <v>1</v>
      </c>
      <c r="C3">
        <v>1</v>
      </c>
      <c r="D3">
        <v>1</v>
      </c>
      <c r="E3">
        <v>1</v>
      </c>
      <c r="F3">
        <v>1</v>
      </c>
      <c r="G3">
        <v>1</v>
      </c>
      <c r="H3">
        <v>1</v>
      </c>
      <c r="I3">
        <v>1</v>
      </c>
      <c r="J3">
        <v>1</v>
      </c>
      <c r="K3">
        <v>1</v>
      </c>
      <c r="L3">
        <v>1</v>
      </c>
      <c r="M3">
        <v>1</v>
      </c>
      <c r="N3">
        <v>1</v>
      </c>
      <c r="O3">
        <v>1</v>
      </c>
      <c r="P3">
        <v>1</v>
      </c>
      <c r="Q3">
        <v>1</v>
      </c>
      <c r="R3">
        <v>1</v>
      </c>
      <c r="S3">
        <v>1</v>
      </c>
      <c r="T3">
        <v>1</v>
      </c>
      <c r="U3">
        <v>1</v>
      </c>
      <c r="V3">
        <v>1</v>
      </c>
      <c r="W3">
        <v>1</v>
      </c>
      <c r="X3">
        <v>1</v>
      </c>
      <c r="Y3">
        <v>1</v>
      </c>
      <c r="Z3">
        <v>1</v>
      </c>
      <c r="AA3">
        <v>1</v>
      </c>
      <c r="AB3">
        <v>1</v>
      </c>
      <c r="AC3">
        <v>1</v>
      </c>
      <c r="AD3">
        <v>1</v>
      </c>
      <c r="AE3">
        <v>1</v>
      </c>
    </row>
    <row r="4" spans="1:31" x14ac:dyDescent="0.25">
      <c r="A4" t="s">
        <v>103</v>
      </c>
      <c r="B4">
        <v>1</v>
      </c>
      <c r="C4">
        <v>1</v>
      </c>
      <c r="D4">
        <v>1</v>
      </c>
      <c r="E4">
        <v>1</v>
      </c>
      <c r="F4">
        <v>1</v>
      </c>
      <c r="G4">
        <v>1</v>
      </c>
      <c r="H4">
        <v>1</v>
      </c>
      <c r="I4">
        <v>1</v>
      </c>
      <c r="J4">
        <v>1</v>
      </c>
      <c r="K4">
        <v>1</v>
      </c>
      <c r="L4">
        <v>1</v>
      </c>
      <c r="M4">
        <v>1</v>
      </c>
      <c r="N4">
        <v>1</v>
      </c>
      <c r="O4">
        <v>1</v>
      </c>
      <c r="P4">
        <v>1</v>
      </c>
      <c r="Q4">
        <v>1</v>
      </c>
      <c r="R4">
        <v>1</v>
      </c>
      <c r="S4">
        <v>1</v>
      </c>
      <c r="T4">
        <v>1</v>
      </c>
      <c r="U4">
        <v>1</v>
      </c>
      <c r="V4">
        <v>1</v>
      </c>
      <c r="W4">
        <v>1</v>
      </c>
      <c r="X4">
        <v>1</v>
      </c>
      <c r="Y4">
        <v>1</v>
      </c>
      <c r="Z4">
        <v>1</v>
      </c>
      <c r="AA4">
        <v>1</v>
      </c>
      <c r="AB4">
        <v>1</v>
      </c>
      <c r="AC4">
        <v>1</v>
      </c>
      <c r="AD4">
        <v>1</v>
      </c>
      <c r="AE4">
        <v>1</v>
      </c>
    </row>
    <row r="5" spans="1:31" x14ac:dyDescent="0.25">
      <c r="A5" t="s">
        <v>4</v>
      </c>
      <c r="B5">
        <v>1</v>
      </c>
      <c r="C5">
        <v>1</v>
      </c>
      <c r="D5">
        <v>1</v>
      </c>
      <c r="E5">
        <v>1</v>
      </c>
      <c r="F5">
        <v>1</v>
      </c>
      <c r="G5">
        <v>1</v>
      </c>
      <c r="H5">
        <v>1</v>
      </c>
      <c r="I5">
        <v>1</v>
      </c>
      <c r="J5">
        <v>1</v>
      </c>
      <c r="K5">
        <v>1</v>
      </c>
      <c r="L5">
        <v>1</v>
      </c>
      <c r="M5">
        <v>1</v>
      </c>
      <c r="N5">
        <v>1</v>
      </c>
      <c r="O5">
        <v>1</v>
      </c>
      <c r="P5">
        <v>1</v>
      </c>
      <c r="Q5">
        <v>1</v>
      </c>
      <c r="R5">
        <v>1</v>
      </c>
      <c r="S5">
        <v>1</v>
      </c>
      <c r="T5">
        <v>1</v>
      </c>
      <c r="U5">
        <v>1</v>
      </c>
      <c r="V5">
        <v>1</v>
      </c>
      <c r="W5">
        <v>1</v>
      </c>
      <c r="X5">
        <v>1</v>
      </c>
      <c r="Y5">
        <v>1</v>
      </c>
      <c r="Z5">
        <v>1</v>
      </c>
      <c r="AA5">
        <v>1</v>
      </c>
      <c r="AB5">
        <v>1</v>
      </c>
      <c r="AC5">
        <v>1</v>
      </c>
      <c r="AD5">
        <v>1</v>
      </c>
      <c r="AE5"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48">
        <f>SUMIFS('wind raf'!E:E,'wind raf'!B:B,About!B2)</f>
        <v>1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>
        <v>1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v>1</v>
      </c>
      <c r="C19">
        <v>1</v>
      </c>
      <c r="D19">
        <v>1</v>
      </c>
      <c r="E19">
        <v>1</v>
      </c>
      <c r="F19">
        <v>1</v>
      </c>
      <c r="G19">
        <v>1</v>
      </c>
      <c r="H19">
        <v>1</v>
      </c>
      <c r="I19">
        <v>1</v>
      </c>
      <c r="J19">
        <v>1</v>
      </c>
      <c r="K19">
        <v>1</v>
      </c>
      <c r="L19">
        <v>1</v>
      </c>
      <c r="M19">
        <v>1</v>
      </c>
      <c r="N19">
        <v>1</v>
      </c>
      <c r="O19">
        <v>1</v>
      </c>
      <c r="P19">
        <v>1</v>
      </c>
      <c r="Q19">
        <v>1</v>
      </c>
      <c r="R19">
        <v>1</v>
      </c>
      <c r="S19">
        <v>1</v>
      </c>
      <c r="T19">
        <v>1</v>
      </c>
      <c r="U19">
        <v>1</v>
      </c>
      <c r="V19">
        <v>1</v>
      </c>
      <c r="W19">
        <v>1</v>
      </c>
      <c r="X19">
        <v>1</v>
      </c>
      <c r="Y19">
        <v>1</v>
      </c>
      <c r="Z19">
        <v>1</v>
      </c>
      <c r="AA19">
        <v>1</v>
      </c>
      <c r="AB19">
        <v>1</v>
      </c>
      <c r="AC19">
        <v>1</v>
      </c>
      <c r="AD19">
        <v>1</v>
      </c>
      <c r="AE19">
        <v>1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/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/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/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5"/>
  </cols>
  <sheetData>
    <row r="1" spans="1:18" x14ac:dyDescent="0.25">
      <c r="B1" s="22" t="s">
        <v>27898</v>
      </c>
      <c r="C1" s="22" t="s">
        <v>27897</v>
      </c>
      <c r="D1" s="22" t="s">
        <v>27896</v>
      </c>
      <c r="E1" s="46" t="s">
        <v>27895</v>
      </c>
      <c r="F1" s="22" t="s">
        <v>27894</v>
      </c>
      <c r="G1" s="22" t="s">
        <v>27893</v>
      </c>
      <c r="H1" s="22" t="s">
        <v>27892</v>
      </c>
      <c r="I1" s="22" t="s">
        <v>27891</v>
      </c>
      <c r="J1" s="22" t="s">
        <v>27890</v>
      </c>
      <c r="K1" s="22" t="s">
        <v>27889</v>
      </c>
      <c r="L1" s="22" t="s">
        <v>27888</v>
      </c>
      <c r="M1" s="22" t="s">
        <v>27887</v>
      </c>
      <c r="N1" s="22" t="s">
        <v>27886</v>
      </c>
      <c r="O1" s="22" t="s">
        <v>27885</v>
      </c>
      <c r="P1" s="22" t="s">
        <v>27884</v>
      </c>
      <c r="Q1" s="22" t="s">
        <v>27883</v>
      </c>
      <c r="R1" s="22" t="s">
        <v>27882</v>
      </c>
    </row>
    <row r="2" spans="1:18" x14ac:dyDescent="0.25">
      <c r="A2" s="23" t="str">
        <f>B2</f>
        <v>Alabama</v>
      </c>
      <c r="B2" t="s">
        <v>27815</v>
      </c>
    </row>
    <row r="3" spans="1:18" x14ac:dyDescent="0.25">
      <c r="A3" t="str">
        <f>A2</f>
        <v>Alabama</v>
      </c>
      <c r="B3" t="s">
        <v>27875</v>
      </c>
      <c r="C3" t="s">
        <v>27874</v>
      </c>
      <c r="D3" t="s">
        <v>27873</v>
      </c>
      <c r="E3" s="25" t="s">
        <v>27872</v>
      </c>
      <c r="F3" t="s">
        <v>27871</v>
      </c>
      <c r="G3" t="s">
        <v>27870</v>
      </c>
      <c r="H3" t="s">
        <v>27869</v>
      </c>
      <c r="I3" t="s">
        <v>27868</v>
      </c>
      <c r="J3" t="s">
        <v>27867</v>
      </c>
      <c r="K3" t="s">
        <v>27866</v>
      </c>
      <c r="L3" t="s">
        <v>27865</v>
      </c>
      <c r="M3" t="s">
        <v>27864</v>
      </c>
      <c r="N3" t="s">
        <v>27863</v>
      </c>
      <c r="O3" t="s">
        <v>27862</v>
      </c>
      <c r="P3" t="s">
        <v>27861</v>
      </c>
      <c r="Q3" t="s">
        <v>27860</v>
      </c>
      <c r="R3" t="s">
        <v>27859</v>
      </c>
    </row>
    <row r="4" spans="1:18" x14ac:dyDescent="0.25">
      <c r="A4" t="str">
        <f>A3</f>
        <v>Alabama</v>
      </c>
      <c r="B4" t="s">
        <v>27858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78</v>
      </c>
      <c r="C6">
        <v>6.4</v>
      </c>
      <c r="D6">
        <v>76.5</v>
      </c>
      <c r="E6" s="25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5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5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2</v>
      </c>
      <c r="C9">
        <v>9795.2999999999993</v>
      </c>
      <c r="D9">
        <v>64.8</v>
      </c>
      <c r="E9" s="25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5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0</v>
      </c>
      <c r="C11">
        <v>421.1</v>
      </c>
      <c r="D11">
        <v>24.3</v>
      </c>
      <c r="E11" s="25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1</v>
      </c>
      <c r="C12">
        <v>1872.7</v>
      </c>
      <c r="D12">
        <v>16.5</v>
      </c>
      <c r="E12" s="25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55</v>
      </c>
      <c r="C13">
        <v>2572.8000000000002</v>
      </c>
      <c r="D13">
        <v>8.9</v>
      </c>
      <c r="E13" s="25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56</v>
      </c>
      <c r="C14">
        <v>3.8</v>
      </c>
      <c r="D14">
        <v>0.3</v>
      </c>
      <c r="E14" s="25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77</v>
      </c>
      <c r="C15">
        <v>16</v>
      </c>
      <c r="D15">
        <v>0.2</v>
      </c>
      <c r="E15" s="2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49</v>
      </c>
      <c r="C16">
        <v>26.6</v>
      </c>
      <c r="D16">
        <v>0.2</v>
      </c>
      <c r="E16" s="25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0</v>
      </c>
      <c r="C17">
        <v>110</v>
      </c>
      <c r="D17">
        <v>0</v>
      </c>
      <c r="E17" s="25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47</v>
      </c>
    </row>
    <row r="19" spans="1:18" x14ac:dyDescent="0.25">
      <c r="A19" t="str">
        <f t="shared" si="0"/>
        <v>Alabama</v>
      </c>
      <c r="B19" t="s">
        <v>27876</v>
      </c>
      <c r="C19">
        <v>1</v>
      </c>
      <c r="D19">
        <v>3.2</v>
      </c>
      <c r="E19" s="25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5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46</v>
      </c>
    </row>
    <row r="22" spans="1:18" x14ac:dyDescent="0.25">
      <c r="A22" s="23" t="str">
        <f>B22</f>
        <v>Alaska</v>
      </c>
      <c r="B22" t="s">
        <v>27816</v>
      </c>
    </row>
    <row r="23" spans="1:18" x14ac:dyDescent="0.25">
      <c r="A23" t="str">
        <f>A22</f>
        <v>Alaska</v>
      </c>
      <c r="B23" t="s">
        <v>27875</v>
      </c>
      <c r="C23" t="s">
        <v>27874</v>
      </c>
      <c r="D23" t="s">
        <v>27873</v>
      </c>
      <c r="E23" s="25" t="s">
        <v>27872</v>
      </c>
      <c r="F23" t="s">
        <v>27871</v>
      </c>
      <c r="G23" t="s">
        <v>27870</v>
      </c>
      <c r="H23" t="s">
        <v>27869</v>
      </c>
      <c r="I23" t="s">
        <v>27868</v>
      </c>
      <c r="J23" t="s">
        <v>27867</v>
      </c>
      <c r="K23" t="s">
        <v>27866</v>
      </c>
      <c r="L23" t="s">
        <v>27865</v>
      </c>
      <c r="M23" t="s">
        <v>27864</v>
      </c>
      <c r="N23" t="s">
        <v>27863</v>
      </c>
      <c r="O23" t="s">
        <v>27862</v>
      </c>
      <c r="P23" t="s">
        <v>27861</v>
      </c>
      <c r="Q23" t="s">
        <v>27860</v>
      </c>
      <c r="R23" t="s">
        <v>27859</v>
      </c>
    </row>
    <row r="24" spans="1:18" x14ac:dyDescent="0.25">
      <c r="A24" t="str">
        <f>A23</f>
        <v>Alaska</v>
      </c>
      <c r="B24" t="s">
        <v>27858</v>
      </c>
    </row>
    <row r="25" spans="1:18" x14ac:dyDescent="0.25">
      <c r="A25" t="str">
        <f t="shared" ref="A25:A40" si="1">A24</f>
        <v>Alaska</v>
      </c>
      <c r="B25" t="s">
        <v>27852</v>
      </c>
      <c r="C25">
        <v>374.6</v>
      </c>
      <c r="D25">
        <v>73.7</v>
      </c>
      <c r="E25" s="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78</v>
      </c>
      <c r="C26">
        <v>7</v>
      </c>
      <c r="D26">
        <v>66.599999999999994</v>
      </c>
      <c r="E26" s="25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5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5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4</v>
      </c>
      <c r="C29">
        <v>176.9</v>
      </c>
      <c r="D29">
        <v>34.5</v>
      </c>
      <c r="E29" s="25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3</v>
      </c>
      <c r="C30">
        <v>59</v>
      </c>
      <c r="D30">
        <v>27</v>
      </c>
      <c r="E30" s="25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49</v>
      </c>
      <c r="C31">
        <v>454.1</v>
      </c>
      <c r="D31">
        <v>9.8000000000000007</v>
      </c>
      <c r="E31" s="25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77</v>
      </c>
      <c r="C32">
        <v>237</v>
      </c>
      <c r="D32">
        <v>4.7</v>
      </c>
      <c r="E32" s="25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55</v>
      </c>
      <c r="C33">
        <v>721.1</v>
      </c>
      <c r="D33">
        <v>3.9</v>
      </c>
      <c r="E33" s="25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57</v>
      </c>
      <c r="C34">
        <v>2.9</v>
      </c>
      <c r="D34">
        <v>1.5</v>
      </c>
      <c r="E34" s="25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0</v>
      </c>
      <c r="C35">
        <v>0.8</v>
      </c>
      <c r="D35">
        <v>0</v>
      </c>
      <c r="E35" s="25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5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47</v>
      </c>
    </row>
    <row r="38" spans="1:18" x14ac:dyDescent="0.25">
      <c r="A38" t="str">
        <f t="shared" si="1"/>
        <v>Alaska</v>
      </c>
      <c r="B38" t="s">
        <v>27876</v>
      </c>
      <c r="C38">
        <v>87.8</v>
      </c>
      <c r="D38">
        <v>0.1</v>
      </c>
      <c r="E38" s="25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5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46</v>
      </c>
    </row>
    <row r="41" spans="1:18" x14ac:dyDescent="0.25">
      <c r="A41" s="23" t="str">
        <f>B41</f>
        <v>Arizona</v>
      </c>
      <c r="B41" t="s">
        <v>27817</v>
      </c>
    </row>
    <row r="42" spans="1:18" x14ac:dyDescent="0.25">
      <c r="A42" t="str">
        <f>A41</f>
        <v>Arizona</v>
      </c>
      <c r="B42" t="s">
        <v>27875</v>
      </c>
      <c r="C42" t="s">
        <v>27874</v>
      </c>
      <c r="D42" t="s">
        <v>27873</v>
      </c>
      <c r="E42" s="25" t="s">
        <v>27872</v>
      </c>
      <c r="F42" t="s">
        <v>27871</v>
      </c>
      <c r="G42" t="s">
        <v>27870</v>
      </c>
      <c r="H42" t="s">
        <v>27869</v>
      </c>
      <c r="I42" t="s">
        <v>27868</v>
      </c>
      <c r="J42" t="s">
        <v>27867</v>
      </c>
      <c r="K42" t="s">
        <v>27866</v>
      </c>
      <c r="L42" t="s">
        <v>27865</v>
      </c>
      <c r="M42" t="s">
        <v>27864</v>
      </c>
      <c r="N42" t="s">
        <v>27863</v>
      </c>
      <c r="O42" t="s">
        <v>27862</v>
      </c>
      <c r="P42" t="s">
        <v>27861</v>
      </c>
      <c r="Q42" t="s">
        <v>27860</v>
      </c>
      <c r="R42" t="s">
        <v>27859</v>
      </c>
    </row>
    <row r="43" spans="1:18" x14ac:dyDescent="0.25">
      <c r="A43" t="str">
        <f>A42</f>
        <v>Arizona</v>
      </c>
      <c r="B43" t="s">
        <v>27858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5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78</v>
      </c>
      <c r="C46">
        <v>3.2</v>
      </c>
      <c r="D46">
        <v>66.400000000000006</v>
      </c>
      <c r="E46" s="25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5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2</v>
      </c>
      <c r="C48">
        <v>10193.6</v>
      </c>
      <c r="D48">
        <v>46</v>
      </c>
      <c r="E48" s="25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3</v>
      </c>
      <c r="C49">
        <v>617.29999999999995</v>
      </c>
      <c r="D49">
        <v>28.9</v>
      </c>
      <c r="E49" s="25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0</v>
      </c>
      <c r="C50">
        <v>2563.1999999999998</v>
      </c>
      <c r="D50">
        <v>28.2</v>
      </c>
      <c r="E50" s="25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1</v>
      </c>
      <c r="C51">
        <v>295.60000000000002</v>
      </c>
      <c r="D51">
        <v>26.9</v>
      </c>
      <c r="E51" s="25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4</v>
      </c>
      <c r="C52">
        <v>183.6</v>
      </c>
      <c r="D52">
        <v>24.3</v>
      </c>
      <c r="E52" s="25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5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1</v>
      </c>
      <c r="C54">
        <v>914</v>
      </c>
      <c r="D54">
        <v>17.2</v>
      </c>
      <c r="E54" s="25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55</v>
      </c>
      <c r="C55">
        <v>2954</v>
      </c>
      <c r="D55">
        <v>7.6</v>
      </c>
      <c r="E55" s="2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77</v>
      </c>
      <c r="C56">
        <v>86</v>
      </c>
      <c r="D56">
        <v>7.1</v>
      </c>
      <c r="E56" s="25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48</v>
      </c>
      <c r="C57">
        <v>181</v>
      </c>
      <c r="D57">
        <v>3.4</v>
      </c>
      <c r="E57" s="25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49</v>
      </c>
      <c r="C58">
        <v>1.5</v>
      </c>
      <c r="D58">
        <v>0.2</v>
      </c>
      <c r="E58" s="25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5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47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5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76</v>
      </c>
      <c r="C62">
        <v>97</v>
      </c>
      <c r="D62">
        <v>6.6</v>
      </c>
      <c r="E62" s="25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5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46</v>
      </c>
    </row>
    <row r="65" spans="1:18" x14ac:dyDescent="0.25">
      <c r="A65" s="23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75</v>
      </c>
      <c r="C66" t="s">
        <v>27874</v>
      </c>
      <c r="D66" t="s">
        <v>27873</v>
      </c>
      <c r="E66" s="25" t="s">
        <v>27872</v>
      </c>
      <c r="F66" t="s">
        <v>27871</v>
      </c>
      <c r="G66" t="s">
        <v>27870</v>
      </c>
      <c r="H66" t="s">
        <v>27869</v>
      </c>
      <c r="I66" t="s">
        <v>27868</v>
      </c>
      <c r="J66" t="s">
        <v>27867</v>
      </c>
      <c r="K66" t="s">
        <v>27866</v>
      </c>
      <c r="L66" t="s">
        <v>27865</v>
      </c>
      <c r="M66" t="s">
        <v>27864</v>
      </c>
      <c r="N66" t="s">
        <v>27863</v>
      </c>
      <c r="O66" t="s">
        <v>27862</v>
      </c>
      <c r="P66" t="s">
        <v>27861</v>
      </c>
      <c r="Q66" t="s">
        <v>27860</v>
      </c>
      <c r="R66" t="s">
        <v>27859</v>
      </c>
    </row>
    <row r="67" spans="1:18" x14ac:dyDescent="0.25">
      <c r="A67" t="str">
        <f>A66</f>
        <v>Arkansas</v>
      </c>
      <c r="B67" t="s">
        <v>27858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5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2</v>
      </c>
      <c r="C69">
        <v>4600.8</v>
      </c>
      <c r="D69">
        <v>62.3</v>
      </c>
      <c r="E69" s="25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5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78</v>
      </c>
      <c r="C71">
        <v>10.1</v>
      </c>
      <c r="D71">
        <v>52.6</v>
      </c>
      <c r="E71" s="25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5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5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0</v>
      </c>
      <c r="C74">
        <v>321.2</v>
      </c>
      <c r="D74">
        <v>25.7</v>
      </c>
      <c r="E74" s="25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55</v>
      </c>
      <c r="C75">
        <v>702.8</v>
      </c>
      <c r="D75">
        <v>7.2</v>
      </c>
      <c r="E75" s="2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1</v>
      </c>
      <c r="C76">
        <v>806</v>
      </c>
      <c r="D76">
        <v>4.3</v>
      </c>
      <c r="E76" s="25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4</v>
      </c>
      <c r="C77">
        <v>18</v>
      </c>
      <c r="D77">
        <v>0.3</v>
      </c>
      <c r="E77" s="25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49</v>
      </c>
      <c r="C78">
        <v>9</v>
      </c>
      <c r="D78">
        <v>0</v>
      </c>
      <c r="E78" s="25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47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5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76</v>
      </c>
      <c r="C81">
        <v>21.2</v>
      </c>
      <c r="D81">
        <v>0.4</v>
      </c>
      <c r="E81" s="25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5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46</v>
      </c>
    </row>
    <row r="84" spans="1:18" x14ac:dyDescent="0.25">
      <c r="A84" s="23" t="str">
        <f>B84</f>
        <v>California</v>
      </c>
      <c r="B84" t="s">
        <v>27818</v>
      </c>
    </row>
    <row r="85" spans="1:18" x14ac:dyDescent="0.25">
      <c r="A85" t="str">
        <f>A84</f>
        <v>California</v>
      </c>
      <c r="B85" t="s">
        <v>27875</v>
      </c>
      <c r="C85" t="s">
        <v>27874</v>
      </c>
      <c r="D85" t="s">
        <v>27873</v>
      </c>
      <c r="E85" s="25" t="s">
        <v>27872</v>
      </c>
      <c r="F85" t="s">
        <v>27871</v>
      </c>
      <c r="G85" t="s">
        <v>27870</v>
      </c>
      <c r="H85" t="s">
        <v>27869</v>
      </c>
      <c r="I85" t="s">
        <v>27868</v>
      </c>
      <c r="J85" t="s">
        <v>27867</v>
      </c>
      <c r="K85" t="s">
        <v>27866</v>
      </c>
      <c r="L85" t="s">
        <v>27865</v>
      </c>
      <c r="M85" t="s">
        <v>27864</v>
      </c>
      <c r="N85" t="s">
        <v>27863</v>
      </c>
      <c r="O85" t="s">
        <v>27862</v>
      </c>
      <c r="P85" t="s">
        <v>27861</v>
      </c>
      <c r="Q85" t="s">
        <v>27860</v>
      </c>
      <c r="R85" t="s">
        <v>27859</v>
      </c>
    </row>
    <row r="86" spans="1:18" x14ac:dyDescent="0.25">
      <c r="A86" t="str">
        <f>A85</f>
        <v>California</v>
      </c>
      <c r="B86" t="s">
        <v>27858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5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56</v>
      </c>
      <c r="C88">
        <v>199.4</v>
      </c>
      <c r="D88">
        <v>76.2</v>
      </c>
      <c r="E88" s="25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0</v>
      </c>
      <c r="C89">
        <v>156.1</v>
      </c>
      <c r="D89">
        <v>73.3</v>
      </c>
      <c r="E89" s="25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5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78</v>
      </c>
      <c r="C91">
        <v>475.6</v>
      </c>
      <c r="D91">
        <v>64.8</v>
      </c>
      <c r="E91" s="25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5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48</v>
      </c>
      <c r="C93">
        <v>20</v>
      </c>
      <c r="D93">
        <v>54.3</v>
      </c>
      <c r="E93" s="25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5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2</v>
      </c>
      <c r="C95">
        <v>20567.3</v>
      </c>
      <c r="D95">
        <v>45.7</v>
      </c>
      <c r="E95" s="2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57</v>
      </c>
      <c r="C96">
        <v>107.1</v>
      </c>
      <c r="D96">
        <v>38.299999999999997</v>
      </c>
      <c r="E96" s="25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0</v>
      </c>
      <c r="C97">
        <v>15221.6</v>
      </c>
      <c r="D97">
        <v>27.3</v>
      </c>
      <c r="E97" s="25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3</v>
      </c>
      <c r="C98">
        <v>6141.8</v>
      </c>
      <c r="D98">
        <v>27.1</v>
      </c>
      <c r="E98" s="25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1</v>
      </c>
      <c r="C99">
        <v>1005.8</v>
      </c>
      <c r="D99">
        <v>23.8</v>
      </c>
      <c r="E99" s="25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4</v>
      </c>
      <c r="C100">
        <v>396.9</v>
      </c>
      <c r="D100">
        <v>21.4</v>
      </c>
      <c r="E100" s="25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5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55</v>
      </c>
      <c r="C102">
        <v>11353</v>
      </c>
      <c r="D102">
        <v>10.8</v>
      </c>
      <c r="E102" s="25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1</v>
      </c>
      <c r="C103">
        <v>4682</v>
      </c>
      <c r="D103">
        <v>4</v>
      </c>
      <c r="E103" s="25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77</v>
      </c>
      <c r="C104">
        <v>186.9</v>
      </c>
      <c r="D104">
        <v>2.2999999999999998</v>
      </c>
      <c r="E104" s="25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49</v>
      </c>
      <c r="C105">
        <v>228.3</v>
      </c>
      <c r="D105">
        <v>1.5</v>
      </c>
      <c r="E105" s="2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5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47</v>
      </c>
    </row>
    <row r="108" spans="1:18" x14ac:dyDescent="0.25">
      <c r="A108" t="str">
        <f t="shared" ref="A108:A111" si="3">A107</f>
        <v>California</v>
      </c>
      <c r="B108" t="s">
        <v>27876</v>
      </c>
      <c r="C108">
        <v>3429.6</v>
      </c>
      <c r="D108">
        <v>8.8000000000000007</v>
      </c>
      <c r="E108" s="25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5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5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46</v>
      </c>
    </row>
    <row r="112" spans="1:18" x14ac:dyDescent="0.25">
      <c r="A112" s="23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75</v>
      </c>
      <c r="C113" t="s">
        <v>27874</v>
      </c>
      <c r="D113" t="s">
        <v>27873</v>
      </c>
      <c r="E113" s="25" t="s">
        <v>27872</v>
      </c>
      <c r="F113" t="s">
        <v>27871</v>
      </c>
      <c r="G113" t="s">
        <v>27870</v>
      </c>
      <c r="H113" t="s">
        <v>27869</v>
      </c>
      <c r="I113" t="s">
        <v>27868</v>
      </c>
      <c r="J113" t="s">
        <v>27867</v>
      </c>
      <c r="K113" t="s">
        <v>27866</v>
      </c>
      <c r="L113" t="s">
        <v>27865</v>
      </c>
      <c r="M113" t="s">
        <v>27864</v>
      </c>
      <c r="N113" t="s">
        <v>27863</v>
      </c>
      <c r="O113" t="s">
        <v>27862</v>
      </c>
      <c r="P113" t="s">
        <v>27861</v>
      </c>
      <c r="Q113" t="s">
        <v>27860</v>
      </c>
      <c r="R113" t="s">
        <v>27859</v>
      </c>
    </row>
    <row r="114" spans="1:18" x14ac:dyDescent="0.25">
      <c r="A114" t="str">
        <f>A113</f>
        <v>Colorado</v>
      </c>
      <c r="B114" t="s">
        <v>27858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57</v>
      </c>
      <c r="C116">
        <v>9.1</v>
      </c>
      <c r="D116">
        <v>61.2</v>
      </c>
      <c r="E116" s="25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5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78</v>
      </c>
      <c r="C118">
        <v>16.100000000000001</v>
      </c>
      <c r="D118">
        <v>51.5</v>
      </c>
      <c r="E118" s="25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2</v>
      </c>
      <c r="C119">
        <v>3242.2</v>
      </c>
      <c r="D119">
        <v>41.2</v>
      </c>
      <c r="E119" s="25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1</v>
      </c>
      <c r="C120">
        <v>484.1</v>
      </c>
      <c r="D120">
        <v>38</v>
      </c>
      <c r="E120" s="25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3</v>
      </c>
      <c r="C121">
        <v>5064.3</v>
      </c>
      <c r="D121">
        <v>38</v>
      </c>
      <c r="E121" s="25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0</v>
      </c>
      <c r="C122">
        <v>1083.5999999999999</v>
      </c>
      <c r="D122">
        <v>25</v>
      </c>
      <c r="E122" s="25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5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56</v>
      </c>
      <c r="C124">
        <v>3</v>
      </c>
      <c r="D124">
        <v>9.9</v>
      </c>
      <c r="E124" s="25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55</v>
      </c>
      <c r="C125">
        <v>2538</v>
      </c>
      <c r="D125">
        <v>8.1</v>
      </c>
      <c r="E125" s="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4</v>
      </c>
      <c r="C126">
        <v>236.3</v>
      </c>
      <c r="D126">
        <v>2.5</v>
      </c>
      <c r="E126" s="25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77</v>
      </c>
      <c r="C127">
        <v>100</v>
      </c>
      <c r="D127">
        <v>0.4</v>
      </c>
      <c r="E127" s="25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49</v>
      </c>
      <c r="C128">
        <v>50.5</v>
      </c>
      <c r="D128">
        <v>0</v>
      </c>
      <c r="E128" s="25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5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47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5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76</v>
      </c>
      <c r="C132">
        <v>10.199999999999999</v>
      </c>
      <c r="D132">
        <v>1.9</v>
      </c>
      <c r="E132" s="25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5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46</v>
      </c>
    </row>
    <row r="135" spans="1:18" x14ac:dyDescent="0.25">
      <c r="A135" s="23" t="str">
        <f>B135</f>
        <v>Connecticut</v>
      </c>
      <c r="B135" t="s">
        <v>27819</v>
      </c>
    </row>
    <row r="136" spans="1:18" x14ac:dyDescent="0.25">
      <c r="A136" t="str">
        <f>A135</f>
        <v>Connecticut</v>
      </c>
      <c r="B136" t="s">
        <v>27875</v>
      </c>
      <c r="C136" t="s">
        <v>27874</v>
      </c>
      <c r="D136" t="s">
        <v>27873</v>
      </c>
      <c r="E136" s="25" t="s">
        <v>27872</v>
      </c>
      <c r="F136" t="s">
        <v>27871</v>
      </c>
      <c r="G136" t="s">
        <v>27870</v>
      </c>
      <c r="H136" t="s">
        <v>27869</v>
      </c>
      <c r="I136" t="s">
        <v>27868</v>
      </c>
      <c r="J136" t="s">
        <v>27867</v>
      </c>
      <c r="K136" t="s">
        <v>27866</v>
      </c>
      <c r="L136" t="s">
        <v>27865</v>
      </c>
      <c r="M136" t="s">
        <v>27864</v>
      </c>
      <c r="N136" t="s">
        <v>27863</v>
      </c>
      <c r="O136" t="s">
        <v>27862</v>
      </c>
      <c r="P136" t="s">
        <v>27861</v>
      </c>
      <c r="Q136" t="s">
        <v>27860</v>
      </c>
      <c r="R136" t="s">
        <v>27859</v>
      </c>
    </row>
    <row r="137" spans="1:18" x14ac:dyDescent="0.25">
      <c r="A137" t="str">
        <f>A136</f>
        <v>Connecticut</v>
      </c>
      <c r="B137" t="s">
        <v>27858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5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0</v>
      </c>
      <c r="C139">
        <v>66.3</v>
      </c>
      <c r="D139">
        <v>81.5</v>
      </c>
      <c r="E139" s="25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78</v>
      </c>
      <c r="C140">
        <v>131.1</v>
      </c>
      <c r="D140">
        <v>78.599999999999994</v>
      </c>
      <c r="E140" s="25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2</v>
      </c>
      <c r="C141">
        <v>3919.4</v>
      </c>
      <c r="D141">
        <v>67.7</v>
      </c>
      <c r="E141" s="25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5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5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3</v>
      </c>
      <c r="C144">
        <v>5</v>
      </c>
      <c r="D144">
        <v>29.3</v>
      </c>
      <c r="E144" s="25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4</v>
      </c>
      <c r="C145">
        <v>15.7</v>
      </c>
      <c r="D145">
        <v>28.6</v>
      </c>
      <c r="E145" s="2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0</v>
      </c>
      <c r="C146">
        <v>256.5</v>
      </c>
      <c r="D146">
        <v>18.2</v>
      </c>
      <c r="E146" s="25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55</v>
      </c>
      <c r="C147">
        <v>585.70000000000005</v>
      </c>
      <c r="D147">
        <v>12.5</v>
      </c>
      <c r="E147" s="25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1</v>
      </c>
      <c r="C148">
        <v>457.1</v>
      </c>
      <c r="D148">
        <v>5.0999999999999996</v>
      </c>
      <c r="E148" s="25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48</v>
      </c>
      <c r="C149">
        <v>1242.5999999999999</v>
      </c>
      <c r="D149">
        <v>1.7</v>
      </c>
      <c r="E149" s="25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49</v>
      </c>
      <c r="C150">
        <v>70.400000000000006</v>
      </c>
      <c r="D150">
        <v>0.7</v>
      </c>
      <c r="E150" s="25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77</v>
      </c>
      <c r="C151">
        <v>1059.4000000000001</v>
      </c>
      <c r="D151">
        <v>0.2</v>
      </c>
      <c r="E151" s="25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5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57</v>
      </c>
      <c r="C153" t="s">
        <v>290</v>
      </c>
      <c r="D153" t="s">
        <v>290</v>
      </c>
      <c r="E153" s="25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5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47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5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76</v>
      </c>
      <c r="C157">
        <v>1.6</v>
      </c>
      <c r="D157">
        <v>0.8</v>
      </c>
      <c r="E157" s="25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5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46</v>
      </c>
    </row>
    <row r="160" spans="1:18" x14ac:dyDescent="0.25">
      <c r="A160" s="23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75</v>
      </c>
      <c r="C161" t="s">
        <v>27874</v>
      </c>
      <c r="D161" t="s">
        <v>27873</v>
      </c>
      <c r="E161" s="25" t="s">
        <v>27872</v>
      </c>
      <c r="F161" t="s">
        <v>27871</v>
      </c>
      <c r="G161" t="s">
        <v>27870</v>
      </c>
      <c r="H161" t="s">
        <v>27869</v>
      </c>
      <c r="I161" t="s">
        <v>27868</v>
      </c>
      <c r="J161" t="s">
        <v>27867</v>
      </c>
      <c r="K161" t="s">
        <v>27866</v>
      </c>
      <c r="L161" t="s">
        <v>27865</v>
      </c>
      <c r="M161" t="s">
        <v>27864</v>
      </c>
      <c r="N161" t="s">
        <v>27863</v>
      </c>
      <c r="O161" t="s">
        <v>27862</v>
      </c>
      <c r="P161" t="s">
        <v>27861</v>
      </c>
      <c r="Q161" t="s">
        <v>27860</v>
      </c>
      <c r="R161" t="s">
        <v>27859</v>
      </c>
    </row>
    <row r="162" spans="1:18" x14ac:dyDescent="0.25">
      <c r="A162" t="str">
        <f>A161</f>
        <v>Delaware</v>
      </c>
      <c r="B162" t="s">
        <v>27858</v>
      </c>
    </row>
    <row r="163" spans="1:18" x14ac:dyDescent="0.25">
      <c r="A163" t="str">
        <f t="shared" ref="A163:A178" si="6">A162</f>
        <v>Delaware</v>
      </c>
      <c r="B163" t="s">
        <v>27880</v>
      </c>
      <c r="C163">
        <v>28.8</v>
      </c>
      <c r="D163">
        <v>85.7</v>
      </c>
      <c r="E163" s="25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78</v>
      </c>
      <c r="C164">
        <v>14.2</v>
      </c>
      <c r="D164">
        <v>63.5</v>
      </c>
      <c r="E164" s="25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55</v>
      </c>
      <c r="C165">
        <v>314</v>
      </c>
      <c r="D165">
        <v>33.4</v>
      </c>
      <c r="E165" s="2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2</v>
      </c>
      <c r="C166">
        <v>1504</v>
      </c>
      <c r="D166">
        <v>25.3</v>
      </c>
      <c r="E166" s="25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3</v>
      </c>
      <c r="C167">
        <v>2</v>
      </c>
      <c r="D167">
        <v>25</v>
      </c>
      <c r="E167" s="25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56</v>
      </c>
      <c r="C168">
        <v>135</v>
      </c>
      <c r="D168">
        <v>20.9</v>
      </c>
      <c r="E168" s="25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0</v>
      </c>
      <c r="C169">
        <v>38.9</v>
      </c>
      <c r="D169">
        <v>18.399999999999999</v>
      </c>
      <c r="E169" s="25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1</v>
      </c>
      <c r="C170">
        <v>710</v>
      </c>
      <c r="D170">
        <v>5.5</v>
      </c>
      <c r="E170" s="25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5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77</v>
      </c>
      <c r="C172">
        <v>114.1</v>
      </c>
      <c r="D172">
        <v>0.2</v>
      </c>
      <c r="E172" s="25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49</v>
      </c>
      <c r="C173" t="s">
        <v>290</v>
      </c>
      <c r="D173" t="s">
        <v>290</v>
      </c>
      <c r="E173" s="25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48</v>
      </c>
      <c r="C174" t="s">
        <v>290</v>
      </c>
      <c r="D174" t="s">
        <v>290</v>
      </c>
      <c r="E174" s="25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5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47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5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46</v>
      </c>
    </row>
    <row r="179" spans="1:18" x14ac:dyDescent="0.25">
      <c r="A179" s="23" t="str">
        <f>B179</f>
        <v>Florida</v>
      </c>
      <c r="B179" t="s">
        <v>27820</v>
      </c>
    </row>
    <row r="180" spans="1:18" x14ac:dyDescent="0.25">
      <c r="A180" t="str">
        <f>A179</f>
        <v>Florida</v>
      </c>
      <c r="B180" t="s">
        <v>27875</v>
      </c>
      <c r="C180" t="s">
        <v>27874</v>
      </c>
      <c r="D180" t="s">
        <v>27873</v>
      </c>
      <c r="E180" s="25" t="s">
        <v>27872</v>
      </c>
      <c r="F180" t="s">
        <v>27871</v>
      </c>
      <c r="G180" t="s">
        <v>27870</v>
      </c>
      <c r="H180" t="s">
        <v>27869</v>
      </c>
      <c r="I180" t="s">
        <v>27868</v>
      </c>
      <c r="J180" t="s">
        <v>27867</v>
      </c>
      <c r="K180" t="s">
        <v>27866</v>
      </c>
      <c r="L180" t="s">
        <v>27865</v>
      </c>
      <c r="M180" t="s">
        <v>27864</v>
      </c>
      <c r="N180" t="s">
        <v>27863</v>
      </c>
      <c r="O180" t="s">
        <v>27862</v>
      </c>
      <c r="P180" t="s">
        <v>27861</v>
      </c>
      <c r="Q180" t="s">
        <v>27860</v>
      </c>
      <c r="R180" t="s">
        <v>27859</v>
      </c>
    </row>
    <row r="181" spans="1:18" x14ac:dyDescent="0.25">
      <c r="A181" t="str">
        <f>A180</f>
        <v>Florida</v>
      </c>
      <c r="B181" t="s">
        <v>27858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5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5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5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2</v>
      </c>
      <c r="C185">
        <v>34047.5</v>
      </c>
      <c r="D185">
        <v>59.5</v>
      </c>
      <c r="E185" s="2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78</v>
      </c>
      <c r="C186">
        <v>703</v>
      </c>
      <c r="D186">
        <v>56.7</v>
      </c>
      <c r="E186" s="25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5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57</v>
      </c>
      <c r="C188">
        <v>312.89999999999998</v>
      </c>
      <c r="D188">
        <v>32.9</v>
      </c>
      <c r="E188" s="25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0</v>
      </c>
      <c r="C189">
        <v>5587.4</v>
      </c>
      <c r="D189">
        <v>22.8</v>
      </c>
      <c r="E189" s="25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4</v>
      </c>
      <c r="C190">
        <v>142</v>
      </c>
      <c r="D190">
        <v>21.5</v>
      </c>
      <c r="E190" s="25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1</v>
      </c>
      <c r="C191">
        <v>5420.9</v>
      </c>
      <c r="D191">
        <v>14.4</v>
      </c>
      <c r="E191" s="25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55</v>
      </c>
      <c r="C192">
        <v>8833.5</v>
      </c>
      <c r="D192">
        <v>8.6</v>
      </c>
      <c r="E192" s="25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77</v>
      </c>
      <c r="C193">
        <v>1534</v>
      </c>
      <c r="D193">
        <v>2.4</v>
      </c>
      <c r="E193" s="25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49</v>
      </c>
      <c r="C194">
        <v>128.19999999999999</v>
      </c>
      <c r="D194">
        <v>0</v>
      </c>
      <c r="E194" s="25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48</v>
      </c>
      <c r="C195" t="s">
        <v>290</v>
      </c>
      <c r="D195" t="s">
        <v>290</v>
      </c>
      <c r="E195" s="25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47</v>
      </c>
    </row>
    <row r="197" spans="1:18" x14ac:dyDescent="0.25">
      <c r="A197" t="str">
        <f t="shared" si="7"/>
        <v>Florida</v>
      </c>
      <c r="B197" t="s">
        <v>27876</v>
      </c>
      <c r="C197">
        <v>526.70000000000005</v>
      </c>
      <c r="D197">
        <v>1.2</v>
      </c>
      <c r="E197" s="25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5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46</v>
      </c>
    </row>
    <row r="200" spans="1:18" x14ac:dyDescent="0.25">
      <c r="A200" s="23" t="str">
        <f>B200</f>
        <v>Georgia</v>
      </c>
      <c r="B200" t="s">
        <v>27821</v>
      </c>
    </row>
    <row r="201" spans="1:18" x14ac:dyDescent="0.25">
      <c r="A201" t="str">
        <f>A200</f>
        <v>Georgia</v>
      </c>
      <c r="B201" t="s">
        <v>27875</v>
      </c>
      <c r="C201" t="s">
        <v>27874</v>
      </c>
      <c r="D201" t="s">
        <v>27873</v>
      </c>
      <c r="E201" s="25" t="s">
        <v>27872</v>
      </c>
      <c r="F201" t="s">
        <v>27871</v>
      </c>
      <c r="G201" t="s">
        <v>27870</v>
      </c>
      <c r="H201" t="s">
        <v>27869</v>
      </c>
      <c r="I201" t="s">
        <v>27868</v>
      </c>
      <c r="J201" t="s">
        <v>27867</v>
      </c>
      <c r="K201" t="s">
        <v>27866</v>
      </c>
      <c r="L201" t="s">
        <v>27865</v>
      </c>
      <c r="M201" t="s">
        <v>27864</v>
      </c>
      <c r="N201" t="s">
        <v>27863</v>
      </c>
      <c r="O201" t="s">
        <v>27862</v>
      </c>
      <c r="P201" t="s">
        <v>27861</v>
      </c>
      <c r="Q201" t="s">
        <v>27860</v>
      </c>
      <c r="R201" t="s">
        <v>27859</v>
      </c>
    </row>
    <row r="202" spans="1:18" x14ac:dyDescent="0.25">
      <c r="A202" t="str">
        <f>A201</f>
        <v>Georgia</v>
      </c>
      <c r="B202" t="s">
        <v>27858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5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0</v>
      </c>
      <c r="C204">
        <v>0.2</v>
      </c>
      <c r="D204">
        <v>95.7</v>
      </c>
      <c r="E204" s="25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2</v>
      </c>
      <c r="C205">
        <v>8073.2</v>
      </c>
      <c r="D205">
        <v>73.400000000000006</v>
      </c>
      <c r="E205" s="2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5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4</v>
      </c>
      <c r="C207">
        <v>7</v>
      </c>
      <c r="D207">
        <v>66.5</v>
      </c>
      <c r="E207" s="25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78</v>
      </c>
      <c r="C208">
        <v>57.6</v>
      </c>
      <c r="D208">
        <v>48.2</v>
      </c>
      <c r="E208" s="25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48</v>
      </c>
      <c r="C209">
        <v>144.80000000000001</v>
      </c>
      <c r="D209">
        <v>46.9</v>
      </c>
      <c r="E209" s="25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5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1</v>
      </c>
      <c r="C211">
        <v>842.9</v>
      </c>
      <c r="D211">
        <v>24.8</v>
      </c>
      <c r="E211" s="25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0</v>
      </c>
      <c r="C212">
        <v>3184.3</v>
      </c>
      <c r="D212">
        <v>24.7</v>
      </c>
      <c r="E212" s="25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5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55</v>
      </c>
      <c r="C214">
        <v>7142.8</v>
      </c>
      <c r="D214">
        <v>9.4</v>
      </c>
      <c r="E214" s="25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77</v>
      </c>
      <c r="C215">
        <v>1482.5</v>
      </c>
      <c r="D215">
        <v>0.9</v>
      </c>
      <c r="E215" s="2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49</v>
      </c>
      <c r="C216">
        <v>100</v>
      </c>
      <c r="D216">
        <v>0.5</v>
      </c>
      <c r="E216" s="25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57</v>
      </c>
      <c r="C217" t="s">
        <v>290</v>
      </c>
      <c r="D217" t="s">
        <v>290</v>
      </c>
      <c r="E217" s="25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47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5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76</v>
      </c>
      <c r="C220">
        <v>62</v>
      </c>
      <c r="D220">
        <v>6</v>
      </c>
      <c r="E220" s="25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5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46</v>
      </c>
    </row>
    <row r="223" spans="1:18" x14ac:dyDescent="0.25">
      <c r="A223" s="23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75</v>
      </c>
      <c r="C224" t="s">
        <v>27874</v>
      </c>
      <c r="D224" t="s">
        <v>27873</v>
      </c>
      <c r="E224" s="25" t="s">
        <v>27872</v>
      </c>
      <c r="F224" t="s">
        <v>27871</v>
      </c>
      <c r="G224" t="s">
        <v>27870</v>
      </c>
      <c r="H224" t="s">
        <v>27869</v>
      </c>
      <c r="I224" t="s">
        <v>27868</v>
      </c>
      <c r="J224" t="s">
        <v>27867</v>
      </c>
      <c r="K224" t="s">
        <v>27866</v>
      </c>
      <c r="L224" t="s">
        <v>27865</v>
      </c>
      <c r="M224" t="s">
        <v>27864</v>
      </c>
      <c r="N224" t="s">
        <v>27863</v>
      </c>
      <c r="O224" t="s">
        <v>27862</v>
      </c>
      <c r="P224" t="s">
        <v>27861</v>
      </c>
      <c r="Q224" t="s">
        <v>27860</v>
      </c>
      <c r="R224" t="s">
        <v>27859</v>
      </c>
    </row>
    <row r="225" spans="1:18" x14ac:dyDescent="0.25">
      <c r="A225" t="str">
        <f>A224</f>
        <v>Hawaii</v>
      </c>
      <c r="B225" t="s">
        <v>27858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5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57</v>
      </c>
      <c r="C227">
        <v>27.5</v>
      </c>
      <c r="D227">
        <v>70</v>
      </c>
      <c r="E227" s="25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5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5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48</v>
      </c>
      <c r="C230">
        <v>1018.2</v>
      </c>
      <c r="D230">
        <v>41.5</v>
      </c>
      <c r="E230" s="25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5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3</v>
      </c>
      <c r="C232">
        <v>233.2</v>
      </c>
      <c r="D232">
        <v>30.6</v>
      </c>
      <c r="E232" s="25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78</v>
      </c>
      <c r="C233">
        <v>146.4</v>
      </c>
      <c r="D233">
        <v>30.1</v>
      </c>
      <c r="E233" s="25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0</v>
      </c>
      <c r="C234">
        <v>304.39999999999998</v>
      </c>
      <c r="D234">
        <v>20.8</v>
      </c>
      <c r="E234" s="25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49</v>
      </c>
      <c r="C235">
        <v>185</v>
      </c>
      <c r="D235">
        <v>16.100000000000001</v>
      </c>
      <c r="E235" s="2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77</v>
      </c>
      <c r="C236">
        <v>337.1</v>
      </c>
      <c r="D236">
        <v>12.7</v>
      </c>
      <c r="E236" s="25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56</v>
      </c>
      <c r="C237" t="s">
        <v>290</v>
      </c>
      <c r="D237" t="s">
        <v>290</v>
      </c>
      <c r="E237" s="25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5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47</v>
      </c>
    </row>
    <row r="240" spans="1:18" x14ac:dyDescent="0.25">
      <c r="A240" t="str">
        <f t="shared" si="9"/>
        <v>Hawaii</v>
      </c>
      <c r="B240" t="s">
        <v>27876</v>
      </c>
      <c r="C240">
        <v>91.7</v>
      </c>
      <c r="D240">
        <v>5</v>
      </c>
      <c r="E240" s="25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5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46</v>
      </c>
    </row>
    <row r="243" spans="1:18" x14ac:dyDescent="0.25">
      <c r="A243" s="23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75</v>
      </c>
      <c r="C244" t="s">
        <v>27874</v>
      </c>
      <c r="D244" t="s">
        <v>27873</v>
      </c>
      <c r="E244" s="25" t="s">
        <v>27872</v>
      </c>
      <c r="F244" t="s">
        <v>27871</v>
      </c>
      <c r="G244" t="s">
        <v>27870</v>
      </c>
      <c r="H244" t="s">
        <v>27869</v>
      </c>
      <c r="I244" t="s">
        <v>27868</v>
      </c>
      <c r="J244" t="s">
        <v>27867</v>
      </c>
      <c r="K244" t="s">
        <v>27866</v>
      </c>
      <c r="L244" t="s">
        <v>27865</v>
      </c>
      <c r="M244" t="s">
        <v>27864</v>
      </c>
      <c r="N244" t="s">
        <v>27863</v>
      </c>
      <c r="O244" t="s">
        <v>27862</v>
      </c>
      <c r="P244" t="s">
        <v>27861</v>
      </c>
      <c r="Q244" t="s">
        <v>27860</v>
      </c>
      <c r="R244" t="s">
        <v>27859</v>
      </c>
    </row>
    <row r="245" spans="1:18" x14ac:dyDescent="0.25">
      <c r="A245" t="str">
        <f>A244</f>
        <v>Idaho</v>
      </c>
      <c r="B245" t="s">
        <v>27858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5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5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2</v>
      </c>
      <c r="C248">
        <v>595</v>
      </c>
      <c r="D248">
        <v>61.5</v>
      </c>
      <c r="E248" s="25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78</v>
      </c>
      <c r="C249">
        <v>19.100000000000001</v>
      </c>
      <c r="D249">
        <v>53.7</v>
      </c>
      <c r="E249" s="25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1</v>
      </c>
      <c r="C250">
        <v>16.7</v>
      </c>
      <c r="D250">
        <v>51.3</v>
      </c>
      <c r="E250" s="25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57</v>
      </c>
      <c r="C251">
        <v>14.8</v>
      </c>
      <c r="D251">
        <v>39</v>
      </c>
      <c r="E251" s="25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5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3</v>
      </c>
      <c r="C253">
        <v>968.3</v>
      </c>
      <c r="D253">
        <v>28.8</v>
      </c>
      <c r="E253" s="25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0</v>
      </c>
      <c r="C254">
        <v>242</v>
      </c>
      <c r="D254">
        <v>24.9</v>
      </c>
      <c r="E254" s="25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55</v>
      </c>
      <c r="C255">
        <v>627.70000000000005</v>
      </c>
      <c r="D255">
        <v>18.399999999999999</v>
      </c>
      <c r="E255" s="2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49</v>
      </c>
      <c r="C256">
        <v>5.4</v>
      </c>
      <c r="D256">
        <v>0.1</v>
      </c>
      <c r="E256" s="25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5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5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47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5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46</v>
      </c>
    </row>
    <row r="262" spans="1:18" x14ac:dyDescent="0.25">
      <c r="A262" s="23" t="str">
        <f>B262</f>
        <v>Illinois</v>
      </c>
      <c r="B262" t="s">
        <v>27822</v>
      </c>
    </row>
    <row r="263" spans="1:18" x14ac:dyDescent="0.25">
      <c r="A263" t="str">
        <f>A262</f>
        <v>Illinois</v>
      </c>
      <c r="B263" t="s">
        <v>27875</v>
      </c>
      <c r="C263" t="s">
        <v>27874</v>
      </c>
      <c r="D263" t="s">
        <v>27873</v>
      </c>
      <c r="E263" s="25" t="s">
        <v>27872</v>
      </c>
      <c r="F263" t="s">
        <v>27871</v>
      </c>
      <c r="G263" t="s">
        <v>27870</v>
      </c>
      <c r="H263" t="s">
        <v>27869</v>
      </c>
      <c r="I263" t="s">
        <v>27868</v>
      </c>
      <c r="J263" t="s">
        <v>27867</v>
      </c>
      <c r="K263" t="s">
        <v>27866</v>
      </c>
      <c r="L263" t="s">
        <v>27865</v>
      </c>
      <c r="M263" t="s">
        <v>27864</v>
      </c>
      <c r="N263" t="s">
        <v>27863</v>
      </c>
      <c r="O263" t="s">
        <v>27862</v>
      </c>
      <c r="P263" t="s">
        <v>27861</v>
      </c>
      <c r="Q263" t="s">
        <v>27860</v>
      </c>
      <c r="R263" t="s">
        <v>27859</v>
      </c>
    </row>
    <row r="264" spans="1:18" x14ac:dyDescent="0.25">
      <c r="A264" t="str">
        <f>A263</f>
        <v>Illinois</v>
      </c>
      <c r="B264" t="s">
        <v>27858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57</v>
      </c>
      <c r="C266">
        <v>78</v>
      </c>
      <c r="D266">
        <v>80.3</v>
      </c>
      <c r="E266" s="25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5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56</v>
      </c>
      <c r="C268">
        <v>36.5</v>
      </c>
      <c r="D268">
        <v>54.1</v>
      </c>
      <c r="E268" s="25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78</v>
      </c>
      <c r="C269">
        <v>60.3</v>
      </c>
      <c r="D269">
        <v>52.4</v>
      </c>
      <c r="E269" s="25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2</v>
      </c>
      <c r="C270">
        <v>4276</v>
      </c>
      <c r="D270">
        <v>41</v>
      </c>
      <c r="E270" s="25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5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3</v>
      </c>
      <c r="C272">
        <v>7004.7</v>
      </c>
      <c r="D272">
        <v>38.200000000000003</v>
      </c>
      <c r="E272" s="25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0</v>
      </c>
      <c r="C273">
        <v>750.5</v>
      </c>
      <c r="D273">
        <v>22.6</v>
      </c>
      <c r="E273" s="25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1</v>
      </c>
      <c r="C274">
        <v>1538.5</v>
      </c>
      <c r="D274">
        <v>8.3000000000000007</v>
      </c>
      <c r="E274" s="25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4</v>
      </c>
      <c r="C275">
        <v>185.2</v>
      </c>
      <c r="D275">
        <v>4.9000000000000004</v>
      </c>
      <c r="E275" s="2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55</v>
      </c>
      <c r="C276">
        <v>10490.7</v>
      </c>
      <c r="D276">
        <v>2.7</v>
      </c>
      <c r="E276" s="25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49</v>
      </c>
      <c r="C277">
        <v>301.7</v>
      </c>
      <c r="D277">
        <v>0.2</v>
      </c>
      <c r="E277" s="25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77</v>
      </c>
      <c r="C278">
        <v>360.5</v>
      </c>
      <c r="D278">
        <v>0.1</v>
      </c>
      <c r="E278" s="25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48</v>
      </c>
      <c r="C279" t="s">
        <v>290</v>
      </c>
      <c r="D279" t="s">
        <v>290</v>
      </c>
      <c r="E279" s="25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5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47</v>
      </c>
    </row>
    <row r="282" spans="1:18" x14ac:dyDescent="0.25">
      <c r="A282" t="str">
        <f t="shared" si="11"/>
        <v>Illinois</v>
      </c>
      <c r="B282" t="s">
        <v>27876</v>
      </c>
      <c r="C282">
        <v>115.7</v>
      </c>
      <c r="D282">
        <v>4.0999999999999996</v>
      </c>
      <c r="E282" s="25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5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46</v>
      </c>
    </row>
    <row r="285" spans="1:18" x14ac:dyDescent="0.25">
      <c r="A285" s="23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75</v>
      </c>
      <c r="C286" t="s">
        <v>27874</v>
      </c>
      <c r="D286" t="s">
        <v>27873</v>
      </c>
      <c r="E286" s="25" t="s">
        <v>27872</v>
      </c>
      <c r="F286" t="s">
        <v>27871</v>
      </c>
      <c r="G286" t="s">
        <v>27870</v>
      </c>
      <c r="H286" t="s">
        <v>27869</v>
      </c>
      <c r="I286" t="s">
        <v>27868</v>
      </c>
      <c r="J286" t="s">
        <v>27867</v>
      </c>
      <c r="K286" t="s">
        <v>27866</v>
      </c>
      <c r="L286" t="s">
        <v>27865</v>
      </c>
      <c r="M286" t="s">
        <v>27864</v>
      </c>
      <c r="N286" t="s">
        <v>27863</v>
      </c>
      <c r="O286" t="s">
        <v>27862</v>
      </c>
      <c r="P286" t="s">
        <v>27861</v>
      </c>
      <c r="Q286" t="s">
        <v>27860</v>
      </c>
      <c r="R286" t="s">
        <v>27859</v>
      </c>
    </row>
    <row r="287" spans="1:18" x14ac:dyDescent="0.25">
      <c r="A287" t="str">
        <f>A286</f>
        <v>Indiana</v>
      </c>
      <c r="B287" t="s">
        <v>27858</v>
      </c>
    </row>
    <row r="288" spans="1:18" x14ac:dyDescent="0.25">
      <c r="A288" t="str">
        <f t="shared" ref="A288:A306" si="12">A287</f>
        <v>Indiana</v>
      </c>
      <c r="B288" t="s">
        <v>27852</v>
      </c>
      <c r="C288">
        <v>3875</v>
      </c>
      <c r="D288">
        <v>74.2</v>
      </c>
      <c r="E288" s="25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56</v>
      </c>
      <c r="C289">
        <v>545.1</v>
      </c>
      <c r="D289">
        <v>64.400000000000006</v>
      </c>
      <c r="E289" s="25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78</v>
      </c>
      <c r="C290">
        <v>72.099999999999994</v>
      </c>
      <c r="D290">
        <v>61.7</v>
      </c>
      <c r="E290" s="25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5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57</v>
      </c>
      <c r="C292">
        <v>88</v>
      </c>
      <c r="D292">
        <v>59.1</v>
      </c>
      <c r="E292" s="25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5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3</v>
      </c>
      <c r="C294">
        <v>3453.1</v>
      </c>
      <c r="D294">
        <v>33</v>
      </c>
      <c r="E294" s="25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1</v>
      </c>
      <c r="C295">
        <v>802.6</v>
      </c>
      <c r="D295">
        <v>23.3</v>
      </c>
      <c r="E295" s="2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0</v>
      </c>
      <c r="C296">
        <v>613.4</v>
      </c>
      <c r="D296">
        <v>20.100000000000001</v>
      </c>
      <c r="E296" s="25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4</v>
      </c>
      <c r="C297">
        <v>25</v>
      </c>
      <c r="D297">
        <v>18</v>
      </c>
      <c r="E297" s="25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55</v>
      </c>
      <c r="C298">
        <v>3354.5</v>
      </c>
      <c r="D298">
        <v>10.8</v>
      </c>
      <c r="E298" s="25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77</v>
      </c>
      <c r="C299">
        <v>37</v>
      </c>
      <c r="D299">
        <v>9.3000000000000007</v>
      </c>
      <c r="E299" s="25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49</v>
      </c>
      <c r="C300">
        <v>58.8</v>
      </c>
      <c r="D300">
        <v>1.4</v>
      </c>
      <c r="E300" s="25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48</v>
      </c>
      <c r="C301" t="s">
        <v>290</v>
      </c>
      <c r="D301" t="s">
        <v>290</v>
      </c>
      <c r="E301" s="25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5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47</v>
      </c>
    </row>
    <row r="304" spans="1:18" x14ac:dyDescent="0.25">
      <c r="A304" t="str">
        <f t="shared" si="12"/>
        <v>Indiana</v>
      </c>
      <c r="B304" t="s">
        <v>27876</v>
      </c>
      <c r="C304">
        <v>36</v>
      </c>
      <c r="D304">
        <v>0.6</v>
      </c>
      <c r="E304" s="25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5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46</v>
      </c>
    </row>
    <row r="307" spans="1:18" x14ac:dyDescent="0.25">
      <c r="A307" s="23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75</v>
      </c>
      <c r="C308" t="s">
        <v>27874</v>
      </c>
      <c r="D308" t="s">
        <v>27873</v>
      </c>
      <c r="E308" s="25" t="s">
        <v>27872</v>
      </c>
      <c r="F308" t="s">
        <v>27871</v>
      </c>
      <c r="G308" t="s">
        <v>27870</v>
      </c>
      <c r="H308" t="s">
        <v>27869</v>
      </c>
      <c r="I308" t="s">
        <v>27868</v>
      </c>
      <c r="J308" t="s">
        <v>27867</v>
      </c>
      <c r="K308" t="s">
        <v>27866</v>
      </c>
      <c r="L308" t="s">
        <v>27865</v>
      </c>
      <c r="M308" t="s">
        <v>27864</v>
      </c>
      <c r="N308" t="s">
        <v>27863</v>
      </c>
      <c r="O308" t="s">
        <v>27862</v>
      </c>
      <c r="P308" t="s">
        <v>27861</v>
      </c>
      <c r="Q308" t="s">
        <v>27860</v>
      </c>
      <c r="R308" t="s">
        <v>27859</v>
      </c>
    </row>
    <row r="309" spans="1:18" x14ac:dyDescent="0.25">
      <c r="A309" t="str">
        <f>A308</f>
        <v>Iowa</v>
      </c>
      <c r="B309" t="s">
        <v>27858</v>
      </c>
    </row>
    <row r="310" spans="1:18" x14ac:dyDescent="0.25">
      <c r="A310" t="str">
        <f t="shared" ref="A310:A328" si="13">A309</f>
        <v>Iowa</v>
      </c>
      <c r="B310" t="s">
        <v>27878</v>
      </c>
      <c r="C310">
        <v>20.6</v>
      </c>
      <c r="D310">
        <v>58.2</v>
      </c>
      <c r="E310" s="25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5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3</v>
      </c>
      <c r="C312">
        <v>12039.6</v>
      </c>
      <c r="D312">
        <v>43.2</v>
      </c>
      <c r="E312" s="25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5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2</v>
      </c>
      <c r="C314">
        <v>1752.5</v>
      </c>
      <c r="D314">
        <v>39.9</v>
      </c>
      <c r="E314" s="25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0</v>
      </c>
      <c r="C315">
        <v>196.6</v>
      </c>
      <c r="D315">
        <v>21.4</v>
      </c>
      <c r="E315" s="2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1</v>
      </c>
      <c r="C316">
        <v>578.29999999999995</v>
      </c>
      <c r="D316">
        <v>13.4</v>
      </c>
      <c r="E316" s="25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48</v>
      </c>
      <c r="C317">
        <v>39.5</v>
      </c>
      <c r="D317">
        <v>6.4</v>
      </c>
      <c r="E317" s="25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77</v>
      </c>
      <c r="C318">
        <v>334.3</v>
      </c>
      <c r="D318">
        <v>5.5</v>
      </c>
      <c r="E318" s="25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4</v>
      </c>
      <c r="C319">
        <v>164.1</v>
      </c>
      <c r="D319">
        <v>5.0999999999999996</v>
      </c>
      <c r="E319" s="25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55</v>
      </c>
      <c r="C320">
        <v>1123.4000000000001</v>
      </c>
      <c r="D320">
        <v>3.4</v>
      </c>
      <c r="E320" s="25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49</v>
      </c>
      <c r="C321">
        <v>594.5</v>
      </c>
      <c r="D321">
        <v>0.2</v>
      </c>
      <c r="E321" s="25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5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57</v>
      </c>
      <c r="C323" t="s">
        <v>290</v>
      </c>
      <c r="D323" t="s">
        <v>290</v>
      </c>
      <c r="E323" s="25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5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47</v>
      </c>
    </row>
    <row r="326" spans="1:18" x14ac:dyDescent="0.25">
      <c r="A326" t="str">
        <f t="shared" si="13"/>
        <v>Iowa</v>
      </c>
      <c r="B326" t="s">
        <v>27876</v>
      </c>
      <c r="C326">
        <v>3.9</v>
      </c>
      <c r="D326">
        <v>0.4</v>
      </c>
      <c r="E326" s="25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5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46</v>
      </c>
    </row>
    <row r="329" spans="1:18" x14ac:dyDescent="0.25">
      <c r="A329" s="23" t="str">
        <f>B329</f>
        <v>Kansas</v>
      </c>
      <c r="B329" t="s">
        <v>27823</v>
      </c>
    </row>
    <row r="330" spans="1:18" x14ac:dyDescent="0.25">
      <c r="A330" t="str">
        <f>A329</f>
        <v>Kansas</v>
      </c>
      <c r="B330" t="s">
        <v>27875</v>
      </c>
      <c r="C330" t="s">
        <v>27874</v>
      </c>
      <c r="D330" t="s">
        <v>27873</v>
      </c>
      <c r="E330" s="25" t="s">
        <v>27872</v>
      </c>
      <c r="F330" t="s">
        <v>27871</v>
      </c>
      <c r="G330" t="s">
        <v>27870</v>
      </c>
      <c r="H330" t="s">
        <v>27869</v>
      </c>
      <c r="I330" t="s">
        <v>27868</v>
      </c>
      <c r="J330" t="s">
        <v>27867</v>
      </c>
      <c r="K330" t="s">
        <v>27866</v>
      </c>
      <c r="L330" t="s">
        <v>27865</v>
      </c>
      <c r="M330" t="s">
        <v>27864</v>
      </c>
      <c r="N330" t="s">
        <v>27863</v>
      </c>
      <c r="O330" t="s">
        <v>27862</v>
      </c>
      <c r="P330" t="s">
        <v>27861</v>
      </c>
      <c r="Q330" t="s">
        <v>27860</v>
      </c>
      <c r="R330" t="s">
        <v>27859</v>
      </c>
    </row>
    <row r="331" spans="1:18" x14ac:dyDescent="0.25">
      <c r="A331" t="str">
        <f>A330</f>
        <v>Kansas</v>
      </c>
      <c r="B331" t="s">
        <v>27858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5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78</v>
      </c>
      <c r="C333">
        <v>9</v>
      </c>
      <c r="D333">
        <v>77.2</v>
      </c>
      <c r="E333" s="25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2</v>
      </c>
      <c r="C334">
        <v>266</v>
      </c>
      <c r="D334">
        <v>62.9</v>
      </c>
      <c r="E334" s="25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3</v>
      </c>
      <c r="C336">
        <v>8221.2999999999993</v>
      </c>
      <c r="D336">
        <v>41.2</v>
      </c>
      <c r="E336" s="25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5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0</v>
      </c>
      <c r="C338">
        <v>35.299999999999997</v>
      </c>
      <c r="D338">
        <v>23.8</v>
      </c>
      <c r="E338" s="25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57</v>
      </c>
      <c r="C339">
        <v>0.8</v>
      </c>
      <c r="D339">
        <v>11.8</v>
      </c>
      <c r="E339" s="25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55</v>
      </c>
      <c r="C340">
        <v>2192.6</v>
      </c>
      <c r="D340">
        <v>7.4</v>
      </c>
      <c r="E340" s="25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4</v>
      </c>
      <c r="C341">
        <v>586.70000000000005</v>
      </c>
      <c r="D341">
        <v>6.6</v>
      </c>
      <c r="E341" s="25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77</v>
      </c>
      <c r="C342">
        <v>223.6</v>
      </c>
      <c r="D342">
        <v>1.3</v>
      </c>
      <c r="E342" s="25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1</v>
      </c>
      <c r="C343">
        <v>806</v>
      </c>
      <c r="D343">
        <v>0.7</v>
      </c>
      <c r="E343" s="25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49</v>
      </c>
      <c r="C344">
        <v>312.5</v>
      </c>
      <c r="D344">
        <v>0.4</v>
      </c>
      <c r="E344" s="25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5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47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5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46</v>
      </c>
    </row>
    <row r="349" spans="1:18" x14ac:dyDescent="0.25">
      <c r="A349" s="23" t="str">
        <f>B349</f>
        <v>Kentucky</v>
      </c>
      <c r="B349" t="s">
        <v>27824</v>
      </c>
    </row>
    <row r="350" spans="1:18" x14ac:dyDescent="0.25">
      <c r="A350" t="str">
        <f>A349</f>
        <v>Kentucky</v>
      </c>
      <c r="B350" t="s">
        <v>27875</v>
      </c>
      <c r="C350" t="s">
        <v>27874</v>
      </c>
      <c r="D350" t="s">
        <v>27873</v>
      </c>
      <c r="E350" s="25" t="s">
        <v>27872</v>
      </c>
      <c r="F350" t="s">
        <v>27871</v>
      </c>
      <c r="G350" t="s">
        <v>27870</v>
      </c>
      <c r="H350" t="s">
        <v>27869</v>
      </c>
      <c r="I350" t="s">
        <v>27868</v>
      </c>
      <c r="J350" t="s">
        <v>27867</v>
      </c>
      <c r="K350" t="s">
        <v>27866</v>
      </c>
      <c r="L350" t="s">
        <v>27865</v>
      </c>
      <c r="M350" t="s">
        <v>27864</v>
      </c>
      <c r="N350" t="s">
        <v>27863</v>
      </c>
      <c r="O350" t="s">
        <v>27862</v>
      </c>
      <c r="P350" t="s">
        <v>27861</v>
      </c>
      <c r="Q350" t="s">
        <v>27860</v>
      </c>
      <c r="R350" t="s">
        <v>27859</v>
      </c>
    </row>
    <row r="351" spans="1:18" x14ac:dyDescent="0.25">
      <c r="A351" t="str">
        <f>A350</f>
        <v>Kentucky</v>
      </c>
      <c r="B351" t="s">
        <v>27858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5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2</v>
      </c>
      <c r="C353">
        <v>1763</v>
      </c>
      <c r="D353">
        <v>73.2</v>
      </c>
      <c r="E353" s="25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5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78</v>
      </c>
      <c r="C355">
        <v>22.2</v>
      </c>
      <c r="D355">
        <v>54</v>
      </c>
      <c r="E355" s="2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5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1</v>
      </c>
      <c r="C357">
        <v>483</v>
      </c>
      <c r="D357">
        <v>18.600000000000001</v>
      </c>
      <c r="E357" s="25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0</v>
      </c>
      <c r="C358">
        <v>32</v>
      </c>
      <c r="D358">
        <v>16.7</v>
      </c>
      <c r="E358" s="25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55</v>
      </c>
      <c r="C359">
        <v>4905.6000000000004</v>
      </c>
      <c r="D359">
        <v>11.1</v>
      </c>
      <c r="E359" s="25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49</v>
      </c>
      <c r="C360">
        <v>11.9</v>
      </c>
      <c r="D360">
        <v>0</v>
      </c>
      <c r="E360" s="25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77</v>
      </c>
      <c r="C361" t="s">
        <v>290</v>
      </c>
      <c r="D361" t="s">
        <v>290</v>
      </c>
      <c r="E361" s="25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48</v>
      </c>
      <c r="C362" t="s">
        <v>290</v>
      </c>
      <c r="D362" t="s">
        <v>290</v>
      </c>
      <c r="E362" s="25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47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5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46</v>
      </c>
    </row>
    <row r="366" spans="1:18" x14ac:dyDescent="0.25">
      <c r="A366" s="23" t="str">
        <f>B366</f>
        <v>Louisiana</v>
      </c>
      <c r="B366" t="s">
        <v>27825</v>
      </c>
    </row>
    <row r="367" spans="1:18" x14ac:dyDescent="0.25">
      <c r="A367" t="str">
        <f>A366</f>
        <v>Louisiana</v>
      </c>
      <c r="B367" t="s">
        <v>27875</v>
      </c>
      <c r="C367" t="s">
        <v>27874</v>
      </c>
      <c r="D367" t="s">
        <v>27873</v>
      </c>
      <c r="E367" s="25" t="s">
        <v>27872</v>
      </c>
      <c r="F367" t="s">
        <v>27871</v>
      </c>
      <c r="G367" t="s">
        <v>27870</v>
      </c>
      <c r="H367" t="s">
        <v>27869</v>
      </c>
      <c r="I367" t="s">
        <v>27868</v>
      </c>
      <c r="J367" t="s">
        <v>27867</v>
      </c>
      <c r="K367" t="s">
        <v>27866</v>
      </c>
      <c r="L367" t="s">
        <v>27865</v>
      </c>
      <c r="M367" t="s">
        <v>27864</v>
      </c>
      <c r="N367" t="s">
        <v>27863</v>
      </c>
      <c r="O367" t="s">
        <v>27862</v>
      </c>
      <c r="P367" t="s">
        <v>27861</v>
      </c>
      <c r="Q367" t="s">
        <v>27860</v>
      </c>
      <c r="R367" t="s">
        <v>27859</v>
      </c>
    </row>
    <row r="368" spans="1:18" x14ac:dyDescent="0.25">
      <c r="A368" t="str">
        <f>A367</f>
        <v>Louisiana</v>
      </c>
      <c r="B368" t="s">
        <v>27858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5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56</v>
      </c>
      <c r="C370">
        <v>162.69999999999999</v>
      </c>
      <c r="D370">
        <v>85.2</v>
      </c>
      <c r="E370" s="25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5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78</v>
      </c>
      <c r="C372">
        <v>14.1</v>
      </c>
      <c r="D372">
        <v>65.099999999999994</v>
      </c>
      <c r="E372" s="25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2</v>
      </c>
      <c r="C373">
        <v>9695.7999999999993</v>
      </c>
      <c r="D373">
        <v>63.9</v>
      </c>
      <c r="E373" s="25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5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48</v>
      </c>
      <c r="C375">
        <v>818.3</v>
      </c>
      <c r="D375">
        <v>51.6</v>
      </c>
      <c r="E375" s="2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5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55</v>
      </c>
      <c r="C377">
        <v>2972.9</v>
      </c>
      <c r="D377">
        <v>37.1</v>
      </c>
      <c r="E377" s="25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4</v>
      </c>
      <c r="C378">
        <v>84.9</v>
      </c>
      <c r="D378">
        <v>27.8</v>
      </c>
      <c r="E378" s="25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0</v>
      </c>
      <c r="C379">
        <v>82.9</v>
      </c>
      <c r="D379">
        <v>24.1</v>
      </c>
      <c r="E379" s="25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57</v>
      </c>
      <c r="C380">
        <v>329.2</v>
      </c>
      <c r="D380">
        <v>18.3</v>
      </c>
      <c r="E380" s="25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1</v>
      </c>
      <c r="C381">
        <v>5661.3</v>
      </c>
      <c r="D381">
        <v>15.6</v>
      </c>
      <c r="E381" s="25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77</v>
      </c>
      <c r="C382">
        <v>32.1</v>
      </c>
      <c r="D382">
        <v>3.1</v>
      </c>
      <c r="E382" s="25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49</v>
      </c>
      <c r="C383">
        <v>17.600000000000001</v>
      </c>
      <c r="D383">
        <v>0</v>
      </c>
      <c r="E383" s="25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0</v>
      </c>
      <c r="C384" t="s">
        <v>290</v>
      </c>
      <c r="D384" t="s">
        <v>290</v>
      </c>
      <c r="E384" s="25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47</v>
      </c>
    </row>
    <row r="386" spans="1:18" x14ac:dyDescent="0.25">
      <c r="A386" t="str">
        <f t="shared" si="16"/>
        <v>Louisiana</v>
      </c>
      <c r="B386" t="s">
        <v>27876</v>
      </c>
      <c r="C386">
        <v>0.5</v>
      </c>
      <c r="D386">
        <v>0</v>
      </c>
      <c r="E386" s="25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5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46</v>
      </c>
    </row>
    <row r="389" spans="1:18" x14ac:dyDescent="0.25">
      <c r="A389" s="23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75</v>
      </c>
      <c r="C390" t="s">
        <v>27874</v>
      </c>
      <c r="D390" t="s">
        <v>27873</v>
      </c>
      <c r="E390" s="25" t="s">
        <v>27872</v>
      </c>
      <c r="F390" t="s">
        <v>27871</v>
      </c>
      <c r="G390" t="s">
        <v>27870</v>
      </c>
      <c r="H390" t="s">
        <v>27869</v>
      </c>
      <c r="I390" t="s">
        <v>27868</v>
      </c>
      <c r="J390" t="s">
        <v>27867</v>
      </c>
      <c r="K390" t="s">
        <v>27866</v>
      </c>
      <c r="L390" t="s">
        <v>27865</v>
      </c>
      <c r="M390" t="s">
        <v>27864</v>
      </c>
      <c r="N390" t="s">
        <v>27863</v>
      </c>
      <c r="O390" t="s">
        <v>27862</v>
      </c>
      <c r="P390" t="s">
        <v>27861</v>
      </c>
      <c r="Q390" t="s">
        <v>27860</v>
      </c>
      <c r="R390" t="s">
        <v>27859</v>
      </c>
    </row>
    <row r="391" spans="1:18" x14ac:dyDescent="0.25">
      <c r="A391" t="str">
        <f>A390</f>
        <v>Maine</v>
      </c>
      <c r="B391" t="s">
        <v>27858</v>
      </c>
    </row>
    <row r="392" spans="1:18" x14ac:dyDescent="0.25">
      <c r="A392" t="str">
        <f t="shared" ref="A392:A409" si="17">A391</f>
        <v>Maine</v>
      </c>
      <c r="B392" t="s">
        <v>27857</v>
      </c>
      <c r="C392">
        <v>22</v>
      </c>
      <c r="D392">
        <v>53.6</v>
      </c>
      <c r="E392" s="25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5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5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78</v>
      </c>
      <c r="C395">
        <v>38.6</v>
      </c>
      <c r="D395">
        <v>40</v>
      </c>
      <c r="E395" s="2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2</v>
      </c>
      <c r="C396">
        <v>1279.7</v>
      </c>
      <c r="D396">
        <v>31.8</v>
      </c>
      <c r="E396" s="25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3</v>
      </c>
      <c r="C397">
        <v>1012.8</v>
      </c>
      <c r="D397">
        <v>30.6</v>
      </c>
      <c r="E397" s="25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0</v>
      </c>
      <c r="C398">
        <v>247.7</v>
      </c>
      <c r="D398">
        <v>19.3</v>
      </c>
      <c r="E398" s="25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55</v>
      </c>
      <c r="C399">
        <v>312</v>
      </c>
      <c r="D399">
        <v>16.100000000000001</v>
      </c>
      <c r="E399" s="25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1</v>
      </c>
      <c r="C400">
        <v>80</v>
      </c>
      <c r="D400">
        <v>13.5</v>
      </c>
      <c r="E400" s="25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48</v>
      </c>
      <c r="C401">
        <v>810.9</v>
      </c>
      <c r="D401">
        <v>3.3</v>
      </c>
      <c r="E401" s="25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49</v>
      </c>
      <c r="C402">
        <v>1.8</v>
      </c>
      <c r="D402">
        <v>0.7</v>
      </c>
      <c r="E402" s="25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77</v>
      </c>
      <c r="C403">
        <v>32</v>
      </c>
      <c r="D403">
        <v>0.1</v>
      </c>
      <c r="E403" s="25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5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5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47</v>
      </c>
    </row>
    <row r="407" spans="1:18" x14ac:dyDescent="0.25">
      <c r="A407" t="str">
        <f t="shared" si="17"/>
        <v>Maine</v>
      </c>
      <c r="B407" t="s">
        <v>27876</v>
      </c>
      <c r="C407">
        <v>46.3</v>
      </c>
      <c r="D407">
        <v>4.5999999999999996</v>
      </c>
      <c r="E407" s="25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5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46</v>
      </c>
    </row>
    <row r="410" spans="1:18" x14ac:dyDescent="0.25">
      <c r="A410" s="23" t="str">
        <f>B410</f>
        <v>Montana</v>
      </c>
      <c r="B410" t="s">
        <v>27831</v>
      </c>
    </row>
    <row r="411" spans="1:18" x14ac:dyDescent="0.25">
      <c r="A411" t="str">
        <f>A410</f>
        <v>Montana</v>
      </c>
      <c r="B411" t="s">
        <v>27875</v>
      </c>
      <c r="C411" t="s">
        <v>27874</v>
      </c>
      <c r="D411" t="s">
        <v>27873</v>
      </c>
      <c r="E411" s="25" t="s">
        <v>27872</v>
      </c>
      <c r="F411" t="s">
        <v>27871</v>
      </c>
      <c r="G411" t="s">
        <v>27870</v>
      </c>
      <c r="H411" t="s">
        <v>27869</v>
      </c>
      <c r="I411" t="s">
        <v>27868</v>
      </c>
      <c r="J411" t="s">
        <v>27867</v>
      </c>
      <c r="K411" t="s">
        <v>27866</v>
      </c>
      <c r="L411" t="s">
        <v>27865</v>
      </c>
      <c r="M411" t="s">
        <v>27864</v>
      </c>
      <c r="N411" t="s">
        <v>27863</v>
      </c>
      <c r="O411" t="s">
        <v>27862</v>
      </c>
      <c r="P411" t="s">
        <v>27861</v>
      </c>
      <c r="Q411" t="s">
        <v>27860</v>
      </c>
      <c r="R411" t="s">
        <v>27859</v>
      </c>
    </row>
    <row r="412" spans="1:18" x14ac:dyDescent="0.25">
      <c r="A412" t="str">
        <f>A411</f>
        <v>Montana</v>
      </c>
      <c r="B412" t="s">
        <v>27858</v>
      </c>
    </row>
    <row r="413" spans="1:18" x14ac:dyDescent="0.25">
      <c r="A413" t="str">
        <f t="shared" ref="A413:A428" si="18">A412</f>
        <v>Montana</v>
      </c>
      <c r="B413" t="s">
        <v>27848</v>
      </c>
      <c r="C413">
        <v>52</v>
      </c>
      <c r="D413">
        <v>100.8</v>
      </c>
      <c r="E413" s="25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5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57</v>
      </c>
      <c r="C415">
        <v>40</v>
      </c>
      <c r="D415">
        <v>77.7</v>
      </c>
      <c r="E415" s="2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5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78</v>
      </c>
      <c r="C417">
        <v>1.6</v>
      </c>
      <c r="D417">
        <v>63.6</v>
      </c>
      <c r="E417" s="25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5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3</v>
      </c>
      <c r="C419">
        <v>1144.3</v>
      </c>
      <c r="D419">
        <v>39.200000000000003</v>
      </c>
      <c r="E419" s="25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4</v>
      </c>
      <c r="C420">
        <v>72.2</v>
      </c>
      <c r="D420">
        <v>22.4</v>
      </c>
      <c r="E420" s="25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55</v>
      </c>
      <c r="C421">
        <v>315.8</v>
      </c>
      <c r="D421">
        <v>21.2</v>
      </c>
      <c r="E421" s="25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0</v>
      </c>
      <c r="C422">
        <v>17</v>
      </c>
      <c r="D422">
        <v>21.2</v>
      </c>
      <c r="E422" s="25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56</v>
      </c>
      <c r="C423">
        <v>1.5</v>
      </c>
      <c r="D423">
        <v>0</v>
      </c>
      <c r="E423" s="25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49</v>
      </c>
      <c r="C424" t="s">
        <v>290</v>
      </c>
      <c r="D424" t="s">
        <v>290</v>
      </c>
      <c r="E424" s="25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5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47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5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46</v>
      </c>
    </row>
    <row r="429" spans="1:18" x14ac:dyDescent="0.25">
      <c r="A429" s="23" t="str">
        <f>B429</f>
        <v>Nebraska</v>
      </c>
      <c r="B429" t="s">
        <v>27832</v>
      </c>
    </row>
    <row r="430" spans="1:18" x14ac:dyDescent="0.25">
      <c r="A430" t="str">
        <f>A429</f>
        <v>Nebraska</v>
      </c>
      <c r="B430" t="s">
        <v>27875</v>
      </c>
      <c r="C430" t="s">
        <v>27874</v>
      </c>
      <c r="D430" t="s">
        <v>27873</v>
      </c>
      <c r="E430" s="25" t="s">
        <v>27872</v>
      </c>
      <c r="F430" t="s">
        <v>27871</v>
      </c>
      <c r="G430" t="s">
        <v>27870</v>
      </c>
      <c r="H430" t="s">
        <v>27869</v>
      </c>
      <c r="I430" t="s">
        <v>27868</v>
      </c>
      <c r="J430" t="s">
        <v>27867</v>
      </c>
      <c r="K430" t="s">
        <v>27866</v>
      </c>
      <c r="L430" t="s">
        <v>27865</v>
      </c>
      <c r="M430" t="s">
        <v>27864</v>
      </c>
      <c r="N430" t="s">
        <v>27863</v>
      </c>
      <c r="O430" t="s">
        <v>27862</v>
      </c>
      <c r="P430" t="s">
        <v>27861</v>
      </c>
      <c r="Q430" t="s">
        <v>27860</v>
      </c>
      <c r="R430" t="s">
        <v>27859</v>
      </c>
    </row>
    <row r="431" spans="1:18" x14ac:dyDescent="0.25">
      <c r="A431" t="str">
        <f>A430</f>
        <v>Nebraska</v>
      </c>
      <c r="B431" t="s">
        <v>27858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5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78</v>
      </c>
      <c r="C433">
        <v>15.5</v>
      </c>
      <c r="D433">
        <v>61.7</v>
      </c>
      <c r="E433" s="25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5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3</v>
      </c>
      <c r="C435">
        <v>3167</v>
      </c>
      <c r="D435">
        <v>44.8</v>
      </c>
      <c r="E435" s="2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5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0</v>
      </c>
      <c r="C437">
        <v>34.200000000000003</v>
      </c>
      <c r="D437">
        <v>23.9</v>
      </c>
      <c r="E437" s="25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2</v>
      </c>
      <c r="C438">
        <v>338</v>
      </c>
      <c r="D438">
        <v>16.8</v>
      </c>
      <c r="E438" s="25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55</v>
      </c>
      <c r="C439">
        <v>1106.9000000000001</v>
      </c>
      <c r="D439">
        <v>5.6</v>
      </c>
      <c r="E439" s="25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1</v>
      </c>
      <c r="C440">
        <v>377.2</v>
      </c>
      <c r="D440">
        <v>3.1</v>
      </c>
      <c r="E440" s="25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77</v>
      </c>
      <c r="C441">
        <v>246.9</v>
      </c>
      <c r="D441">
        <v>0.7</v>
      </c>
      <c r="E441" s="25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49</v>
      </c>
      <c r="C442">
        <v>117.7</v>
      </c>
      <c r="D442">
        <v>0.6</v>
      </c>
      <c r="E442" s="25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4</v>
      </c>
      <c r="C443">
        <v>140.19999999999999</v>
      </c>
      <c r="D443">
        <v>0</v>
      </c>
      <c r="E443" s="25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5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47</v>
      </c>
    </row>
    <row r="446" spans="1:18" x14ac:dyDescent="0.25">
      <c r="A446" t="str">
        <f t="shared" si="19"/>
        <v>Nebraska</v>
      </c>
      <c r="B446" t="s">
        <v>27876</v>
      </c>
      <c r="C446">
        <v>2.9</v>
      </c>
      <c r="D446">
        <v>1.4</v>
      </c>
      <c r="E446" s="25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5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46</v>
      </c>
    </row>
    <row r="449" spans="1:18" x14ac:dyDescent="0.25">
      <c r="A449" s="23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75</v>
      </c>
      <c r="C450" t="s">
        <v>27874</v>
      </c>
      <c r="D450" t="s">
        <v>27873</v>
      </c>
      <c r="E450" s="25" t="s">
        <v>27872</v>
      </c>
      <c r="F450" t="s">
        <v>27871</v>
      </c>
      <c r="G450" t="s">
        <v>27870</v>
      </c>
      <c r="H450" t="s">
        <v>27869</v>
      </c>
      <c r="I450" t="s">
        <v>27868</v>
      </c>
      <c r="J450" t="s">
        <v>27867</v>
      </c>
      <c r="K450" t="s">
        <v>27866</v>
      </c>
      <c r="L450" t="s">
        <v>27865</v>
      </c>
      <c r="M450" t="s">
        <v>27864</v>
      </c>
      <c r="N450" t="s">
        <v>27863</v>
      </c>
      <c r="O450" t="s">
        <v>27862</v>
      </c>
      <c r="P450" t="s">
        <v>27861</v>
      </c>
      <c r="Q450" t="s">
        <v>27860</v>
      </c>
      <c r="R450" t="s">
        <v>27859</v>
      </c>
    </row>
    <row r="451" spans="1:18" x14ac:dyDescent="0.25">
      <c r="A451" t="str">
        <f>A450</f>
        <v>Nevada</v>
      </c>
      <c r="B451" t="s">
        <v>27858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5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78</v>
      </c>
      <c r="C453">
        <v>9.8000000000000007</v>
      </c>
      <c r="D453">
        <v>56.9</v>
      </c>
      <c r="E453" s="25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57</v>
      </c>
      <c r="C454">
        <v>6.5</v>
      </c>
      <c r="D454">
        <v>52.2</v>
      </c>
      <c r="E454" s="25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2</v>
      </c>
      <c r="C455">
        <v>5703</v>
      </c>
      <c r="D455">
        <v>46.4</v>
      </c>
      <c r="E455" s="2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5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4</v>
      </c>
      <c r="C457">
        <v>110.6</v>
      </c>
      <c r="D457">
        <v>36.299999999999997</v>
      </c>
      <c r="E457" s="25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0</v>
      </c>
      <c r="C458">
        <v>3156.1</v>
      </c>
      <c r="D458">
        <v>29.1</v>
      </c>
      <c r="E458" s="25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3</v>
      </c>
      <c r="C459">
        <v>150</v>
      </c>
      <c r="D459">
        <v>24</v>
      </c>
      <c r="E459" s="25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1</v>
      </c>
      <c r="C460">
        <v>334</v>
      </c>
      <c r="D460">
        <v>20.5</v>
      </c>
      <c r="E460" s="25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5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1</v>
      </c>
      <c r="C462">
        <v>178.5</v>
      </c>
      <c r="D462">
        <v>12.4</v>
      </c>
      <c r="E462" s="25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55</v>
      </c>
      <c r="C463">
        <v>1185.5999999999999</v>
      </c>
      <c r="D463">
        <v>6.7</v>
      </c>
      <c r="E463" s="25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49</v>
      </c>
      <c r="C464">
        <v>6</v>
      </c>
      <c r="D464">
        <v>0</v>
      </c>
      <c r="E464" s="25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77</v>
      </c>
      <c r="C465" t="s">
        <v>290</v>
      </c>
      <c r="D465" t="s">
        <v>290</v>
      </c>
      <c r="E465" s="25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5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47</v>
      </c>
    </row>
    <row r="468" spans="1:18" x14ac:dyDescent="0.25">
      <c r="A468" t="str">
        <f t="shared" si="20"/>
        <v>Nevada</v>
      </c>
      <c r="B468" t="s">
        <v>27876</v>
      </c>
      <c r="C468">
        <v>181.5</v>
      </c>
      <c r="D468">
        <v>12.7</v>
      </c>
      <c r="E468" s="25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5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46</v>
      </c>
    </row>
    <row r="471" spans="1:18" x14ac:dyDescent="0.25">
      <c r="A471" s="23" t="str">
        <f>B471</f>
        <v>New Hampshire</v>
      </c>
      <c r="B471" t="s">
        <v>27833</v>
      </c>
    </row>
    <row r="472" spans="1:18" x14ac:dyDescent="0.25">
      <c r="A472" t="str">
        <f>A471</f>
        <v>New Hampshire</v>
      </c>
      <c r="B472" t="s">
        <v>27875</v>
      </c>
      <c r="C472" t="s">
        <v>27874</v>
      </c>
      <c r="D472" t="s">
        <v>27873</v>
      </c>
      <c r="E472" s="25" t="s">
        <v>27872</v>
      </c>
      <c r="F472" t="s">
        <v>27871</v>
      </c>
      <c r="G472" t="s">
        <v>27870</v>
      </c>
      <c r="H472" t="s">
        <v>27869</v>
      </c>
      <c r="I472" t="s">
        <v>27868</v>
      </c>
      <c r="J472" t="s">
        <v>27867</v>
      </c>
      <c r="K472" t="s">
        <v>27866</v>
      </c>
      <c r="L472" t="s">
        <v>27865</v>
      </c>
      <c r="M472" t="s">
        <v>27864</v>
      </c>
      <c r="N472" t="s">
        <v>27863</v>
      </c>
      <c r="O472" t="s">
        <v>27862</v>
      </c>
      <c r="P472" t="s">
        <v>27861</v>
      </c>
      <c r="Q472" t="s">
        <v>27860</v>
      </c>
      <c r="R472" t="s">
        <v>27859</v>
      </c>
    </row>
    <row r="473" spans="1:18" x14ac:dyDescent="0.25">
      <c r="A473" t="str">
        <f>A472</f>
        <v>New Hampshire</v>
      </c>
      <c r="B473" t="s">
        <v>27858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5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55</v>
      </c>
      <c r="C475">
        <v>3.8</v>
      </c>
      <c r="D475">
        <v>84.3</v>
      </c>
      <c r="E475" s="2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78</v>
      </c>
      <c r="C476">
        <v>31.1</v>
      </c>
      <c r="D476">
        <v>73.7</v>
      </c>
      <c r="E476" s="25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2</v>
      </c>
      <c r="C477">
        <v>1238.5</v>
      </c>
      <c r="D477">
        <v>43.8</v>
      </c>
      <c r="E477" s="25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5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5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3</v>
      </c>
      <c r="C480">
        <v>211.9</v>
      </c>
      <c r="D480">
        <v>26</v>
      </c>
      <c r="E480" s="25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0</v>
      </c>
      <c r="C481">
        <v>2.4</v>
      </c>
      <c r="D481">
        <v>18.600000000000001</v>
      </c>
      <c r="E481" s="25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5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48</v>
      </c>
      <c r="C483">
        <v>407.2</v>
      </c>
      <c r="D483">
        <v>4.2</v>
      </c>
      <c r="E483" s="25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77</v>
      </c>
      <c r="C484">
        <v>82.1</v>
      </c>
      <c r="D484">
        <v>0.8</v>
      </c>
      <c r="E484" s="25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49</v>
      </c>
      <c r="C485">
        <v>4.9000000000000004</v>
      </c>
      <c r="D485">
        <v>0.1</v>
      </c>
      <c r="E485" s="2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1</v>
      </c>
      <c r="C486" t="s">
        <v>290</v>
      </c>
      <c r="D486" t="s">
        <v>290</v>
      </c>
      <c r="E486" s="25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5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47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5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46</v>
      </c>
    </row>
    <row r="491" spans="1:18" x14ac:dyDescent="0.25">
      <c r="A491" s="23" t="str">
        <f>B491</f>
        <v>New Jersey</v>
      </c>
      <c r="B491" t="s">
        <v>27834</v>
      </c>
    </row>
    <row r="492" spans="1:18" x14ac:dyDescent="0.25">
      <c r="A492" t="str">
        <f>A491</f>
        <v>New Jersey</v>
      </c>
      <c r="B492" t="s">
        <v>27875</v>
      </c>
      <c r="C492" t="s">
        <v>27874</v>
      </c>
      <c r="D492" t="s">
        <v>27873</v>
      </c>
      <c r="E492" s="25" t="s">
        <v>27872</v>
      </c>
      <c r="F492" t="s">
        <v>27871</v>
      </c>
      <c r="G492" t="s">
        <v>27870</v>
      </c>
      <c r="H492" t="s">
        <v>27869</v>
      </c>
      <c r="I492" t="s">
        <v>27868</v>
      </c>
      <c r="J492" t="s">
        <v>27867</v>
      </c>
      <c r="K492" t="s">
        <v>27866</v>
      </c>
      <c r="L492" t="s">
        <v>27865</v>
      </c>
      <c r="M492" t="s">
        <v>27864</v>
      </c>
      <c r="N492" t="s">
        <v>27863</v>
      </c>
      <c r="O492" t="s">
        <v>27862</v>
      </c>
      <c r="P492" t="s">
        <v>27861</v>
      </c>
      <c r="Q492" t="s">
        <v>27860</v>
      </c>
      <c r="R492" t="s">
        <v>27859</v>
      </c>
    </row>
    <row r="493" spans="1:18" x14ac:dyDescent="0.25">
      <c r="A493" t="str">
        <f>A492</f>
        <v>New Jersey</v>
      </c>
      <c r="B493" t="s">
        <v>27858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5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0</v>
      </c>
      <c r="C495">
        <v>12.6</v>
      </c>
      <c r="D495">
        <v>79.3</v>
      </c>
      <c r="E495" s="25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78</v>
      </c>
      <c r="C496">
        <v>190.7</v>
      </c>
      <c r="D496">
        <v>71.7</v>
      </c>
      <c r="E496" s="25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56</v>
      </c>
      <c r="C497">
        <v>29</v>
      </c>
      <c r="D497">
        <v>47.2</v>
      </c>
      <c r="E497" s="25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2</v>
      </c>
      <c r="C498">
        <v>8549.2000000000007</v>
      </c>
      <c r="D498">
        <v>41</v>
      </c>
      <c r="E498" s="25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5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3</v>
      </c>
      <c r="C500">
        <v>7.6</v>
      </c>
      <c r="D500">
        <v>32.5</v>
      </c>
      <c r="E500" s="25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4</v>
      </c>
      <c r="C501">
        <v>40.299999999999997</v>
      </c>
      <c r="D501">
        <v>20.100000000000001</v>
      </c>
      <c r="E501" s="25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1</v>
      </c>
      <c r="C502">
        <v>21.5</v>
      </c>
      <c r="D502">
        <v>19.8</v>
      </c>
      <c r="E502" s="25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0</v>
      </c>
      <c r="C503">
        <v>1052.2</v>
      </c>
      <c r="D503">
        <v>16.399999999999999</v>
      </c>
      <c r="E503" s="25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55</v>
      </c>
      <c r="C504">
        <v>2774</v>
      </c>
      <c r="D504">
        <v>10.6</v>
      </c>
      <c r="E504" s="25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49</v>
      </c>
      <c r="C505">
        <v>34.799999999999997</v>
      </c>
      <c r="D505">
        <v>5</v>
      </c>
      <c r="E505" s="2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5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57</v>
      </c>
      <c r="C507">
        <v>11.2</v>
      </c>
      <c r="D507">
        <v>3.9</v>
      </c>
      <c r="E507" s="25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77</v>
      </c>
      <c r="C508">
        <v>272.39999999999998</v>
      </c>
      <c r="D508">
        <v>0.1</v>
      </c>
      <c r="E508" s="25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48</v>
      </c>
      <c r="C509" t="s">
        <v>290</v>
      </c>
      <c r="D509" t="s">
        <v>290</v>
      </c>
      <c r="E509" s="25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5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47</v>
      </c>
    </row>
    <row r="512" spans="1:18" x14ac:dyDescent="0.25">
      <c r="A512" t="str">
        <f t="shared" si="22"/>
        <v>New Jersey</v>
      </c>
      <c r="B512" t="s">
        <v>27876</v>
      </c>
      <c r="C512">
        <v>42.7</v>
      </c>
      <c r="D512">
        <v>21.8</v>
      </c>
      <c r="E512" s="25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5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5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46</v>
      </c>
    </row>
    <row r="516" spans="1:18" x14ac:dyDescent="0.25">
      <c r="A516" s="23" t="str">
        <f>B516</f>
        <v>New Mexico</v>
      </c>
      <c r="B516" t="s">
        <v>27835</v>
      </c>
    </row>
    <row r="517" spans="1:18" x14ac:dyDescent="0.25">
      <c r="A517" t="str">
        <f>A516</f>
        <v>New Mexico</v>
      </c>
      <c r="B517" t="s">
        <v>27875</v>
      </c>
      <c r="C517" t="s">
        <v>27874</v>
      </c>
      <c r="D517" t="s">
        <v>27873</v>
      </c>
      <c r="E517" s="25" t="s">
        <v>27872</v>
      </c>
      <c r="F517" t="s">
        <v>27871</v>
      </c>
      <c r="G517" t="s">
        <v>27870</v>
      </c>
      <c r="H517" t="s">
        <v>27869</v>
      </c>
      <c r="I517" t="s">
        <v>27868</v>
      </c>
      <c r="J517" t="s">
        <v>27867</v>
      </c>
      <c r="K517" t="s">
        <v>27866</v>
      </c>
      <c r="L517" t="s">
        <v>27865</v>
      </c>
      <c r="M517" t="s">
        <v>27864</v>
      </c>
      <c r="N517" t="s">
        <v>27863</v>
      </c>
      <c r="O517" t="s">
        <v>27862</v>
      </c>
      <c r="P517" t="s">
        <v>27861</v>
      </c>
      <c r="Q517" t="s">
        <v>27860</v>
      </c>
      <c r="R517" t="s">
        <v>27859</v>
      </c>
    </row>
    <row r="518" spans="1:18" x14ac:dyDescent="0.25">
      <c r="A518" t="str">
        <f>A517</f>
        <v>New Mexico</v>
      </c>
      <c r="B518" t="s">
        <v>27858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5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5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2</v>
      </c>
      <c r="C521">
        <v>1484.1</v>
      </c>
      <c r="D521">
        <v>60.8</v>
      </c>
      <c r="E521" s="25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3</v>
      </c>
      <c r="C522">
        <v>4387.5</v>
      </c>
      <c r="D522">
        <v>37.5</v>
      </c>
      <c r="E522" s="25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78</v>
      </c>
      <c r="C523">
        <v>7.5</v>
      </c>
      <c r="D523">
        <v>32.9</v>
      </c>
      <c r="E523" s="25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0</v>
      </c>
      <c r="C524">
        <v>804.7</v>
      </c>
      <c r="D524">
        <v>27.6</v>
      </c>
      <c r="E524" s="25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4</v>
      </c>
      <c r="C525">
        <v>45.6</v>
      </c>
      <c r="D525">
        <v>21.2</v>
      </c>
      <c r="E525" s="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1</v>
      </c>
      <c r="C526">
        <v>788</v>
      </c>
      <c r="D526">
        <v>21.2</v>
      </c>
      <c r="E526" s="25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55</v>
      </c>
      <c r="C527">
        <v>945.3</v>
      </c>
      <c r="D527">
        <v>17.2</v>
      </c>
      <c r="E527" s="25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5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57</v>
      </c>
      <c r="C529">
        <v>0.7</v>
      </c>
      <c r="D529">
        <v>1.5</v>
      </c>
      <c r="E529" s="25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77</v>
      </c>
      <c r="C530">
        <v>17</v>
      </c>
      <c r="D530">
        <v>0.1</v>
      </c>
      <c r="E530" s="25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49</v>
      </c>
      <c r="C531">
        <v>29</v>
      </c>
      <c r="D531">
        <v>0</v>
      </c>
      <c r="E531" s="25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5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47</v>
      </c>
    </row>
    <row r="534" spans="1:18" x14ac:dyDescent="0.25">
      <c r="A534" t="str">
        <f t="shared" si="23"/>
        <v>New Mexico</v>
      </c>
      <c r="B534" t="s">
        <v>27876</v>
      </c>
      <c r="C534">
        <v>3.4</v>
      </c>
      <c r="D534">
        <v>3</v>
      </c>
      <c r="E534" s="25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5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46</v>
      </c>
    </row>
    <row r="537" spans="1:18" x14ac:dyDescent="0.25">
      <c r="A537" s="23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75</v>
      </c>
      <c r="C538" t="s">
        <v>27874</v>
      </c>
      <c r="D538" t="s">
        <v>27873</v>
      </c>
      <c r="E538" s="25" t="s">
        <v>27872</v>
      </c>
      <c r="F538" t="s">
        <v>27871</v>
      </c>
      <c r="G538" t="s">
        <v>27870</v>
      </c>
      <c r="H538" t="s">
        <v>27869</v>
      </c>
      <c r="I538" t="s">
        <v>27868</v>
      </c>
      <c r="J538" t="s">
        <v>27867</v>
      </c>
      <c r="K538" t="s">
        <v>27866</v>
      </c>
      <c r="L538" t="s">
        <v>27865</v>
      </c>
      <c r="M538" t="s">
        <v>27864</v>
      </c>
      <c r="N538" t="s">
        <v>27863</v>
      </c>
      <c r="O538" t="s">
        <v>27862</v>
      </c>
      <c r="P538" t="s">
        <v>27861</v>
      </c>
      <c r="Q538" t="s">
        <v>27860</v>
      </c>
      <c r="R538" t="s">
        <v>27859</v>
      </c>
    </row>
    <row r="539" spans="1:18" x14ac:dyDescent="0.25">
      <c r="A539" t="str">
        <f>A538</f>
        <v>New York</v>
      </c>
      <c r="B539" t="s">
        <v>27858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5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0</v>
      </c>
      <c r="C541">
        <v>48.6</v>
      </c>
      <c r="D541">
        <v>85</v>
      </c>
      <c r="E541" s="25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78</v>
      </c>
      <c r="C542">
        <v>378.8</v>
      </c>
      <c r="D542">
        <v>74.7</v>
      </c>
      <c r="E542" s="25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5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5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2</v>
      </c>
      <c r="C545">
        <v>9705.6</v>
      </c>
      <c r="D545">
        <v>54.6</v>
      </c>
      <c r="E545" s="2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3</v>
      </c>
      <c r="C546">
        <v>2189.8000000000002</v>
      </c>
      <c r="D546">
        <v>23.8</v>
      </c>
      <c r="E546" s="25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55</v>
      </c>
      <c r="C547">
        <v>2915.7</v>
      </c>
      <c r="D547">
        <v>17.899999999999999</v>
      </c>
      <c r="E547" s="25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0</v>
      </c>
      <c r="C548">
        <v>1209.8</v>
      </c>
      <c r="D548">
        <v>16.5</v>
      </c>
      <c r="E548" s="25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4</v>
      </c>
      <c r="C549">
        <v>82.5</v>
      </c>
      <c r="D549">
        <v>12.9</v>
      </c>
      <c r="E549" s="25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1</v>
      </c>
      <c r="C550">
        <v>9189.9</v>
      </c>
      <c r="D550">
        <v>12.8</v>
      </c>
      <c r="E550" s="25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48</v>
      </c>
      <c r="C551">
        <v>2212</v>
      </c>
      <c r="D551">
        <v>1.7</v>
      </c>
      <c r="E551" s="25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77</v>
      </c>
      <c r="C552">
        <v>1582.4</v>
      </c>
      <c r="D552">
        <v>1.1000000000000001</v>
      </c>
      <c r="E552" s="25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49</v>
      </c>
      <c r="C553">
        <v>301.60000000000002</v>
      </c>
      <c r="D553">
        <v>0.2</v>
      </c>
      <c r="E553" s="25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5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57</v>
      </c>
      <c r="C555">
        <v>20</v>
      </c>
      <c r="D555">
        <v>0</v>
      </c>
      <c r="E555" s="2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5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47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5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76</v>
      </c>
      <c r="C559">
        <v>114.7</v>
      </c>
      <c r="D559">
        <v>3.8</v>
      </c>
      <c r="E559" s="25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5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46</v>
      </c>
    </row>
    <row r="562" spans="1:18" x14ac:dyDescent="0.25">
      <c r="A562" s="23" t="str">
        <f>B562</f>
        <v>North Carolina</v>
      </c>
      <c r="B562" t="s">
        <v>27836</v>
      </c>
    </row>
    <row r="563" spans="1:18" x14ac:dyDescent="0.25">
      <c r="A563" t="str">
        <f>A562</f>
        <v>North Carolina</v>
      </c>
      <c r="B563" t="s">
        <v>27875</v>
      </c>
      <c r="C563" t="s">
        <v>27874</v>
      </c>
      <c r="D563" t="s">
        <v>27873</v>
      </c>
      <c r="E563" s="25" t="s">
        <v>27872</v>
      </c>
      <c r="F563" t="s">
        <v>27871</v>
      </c>
      <c r="G563" t="s">
        <v>27870</v>
      </c>
      <c r="H563" t="s">
        <v>27869</v>
      </c>
      <c r="I563" t="s">
        <v>27868</v>
      </c>
      <c r="J563" t="s">
        <v>27867</v>
      </c>
      <c r="K563" t="s">
        <v>27866</v>
      </c>
      <c r="L563" t="s">
        <v>27865</v>
      </c>
      <c r="M563" t="s">
        <v>27864</v>
      </c>
      <c r="N563" t="s">
        <v>27863</v>
      </c>
      <c r="O563" t="s">
        <v>27862</v>
      </c>
      <c r="P563" t="s">
        <v>27861</v>
      </c>
      <c r="Q563" t="s">
        <v>27860</v>
      </c>
      <c r="R563" t="s">
        <v>27859</v>
      </c>
    </row>
    <row r="564" spans="1:18" x14ac:dyDescent="0.25">
      <c r="A564" t="str">
        <f>A563</f>
        <v>North Carolina</v>
      </c>
      <c r="B564" t="s">
        <v>27858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2</v>
      </c>
      <c r="C566">
        <v>5579</v>
      </c>
      <c r="D566">
        <v>76.599999999999994</v>
      </c>
      <c r="E566" s="25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78</v>
      </c>
      <c r="C567">
        <v>77</v>
      </c>
      <c r="D567">
        <v>57.8</v>
      </c>
      <c r="E567" s="25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5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1</v>
      </c>
      <c r="C569">
        <v>4665.7</v>
      </c>
      <c r="D569">
        <v>44.8</v>
      </c>
      <c r="E569" s="25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57</v>
      </c>
      <c r="C570">
        <v>54</v>
      </c>
      <c r="D570">
        <v>44.1</v>
      </c>
      <c r="E570" s="25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3</v>
      </c>
      <c r="C571">
        <v>208</v>
      </c>
      <c r="D571">
        <v>29.5</v>
      </c>
      <c r="E571" s="25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5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5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0</v>
      </c>
      <c r="C574">
        <v>5965.7</v>
      </c>
      <c r="D574">
        <v>21.5</v>
      </c>
      <c r="E574" s="25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55</v>
      </c>
      <c r="C575">
        <v>6002.5</v>
      </c>
      <c r="D575">
        <v>13.4</v>
      </c>
      <c r="E575" s="2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49</v>
      </c>
      <c r="C576">
        <v>160.4</v>
      </c>
      <c r="D576">
        <v>0.3</v>
      </c>
      <c r="E576" s="25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77</v>
      </c>
      <c r="C577">
        <v>176</v>
      </c>
      <c r="D577">
        <v>0.1</v>
      </c>
      <c r="E577" s="25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47</v>
      </c>
    </row>
    <row r="579" spans="1:18" x14ac:dyDescent="0.25">
      <c r="A579" t="str">
        <f t="shared" si="25"/>
        <v>North Carolina</v>
      </c>
      <c r="B579" t="s">
        <v>27876</v>
      </c>
      <c r="C579">
        <v>32.6</v>
      </c>
      <c r="D579">
        <v>1.6</v>
      </c>
      <c r="E579" s="25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5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5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46</v>
      </c>
    </row>
    <row r="583" spans="1:18" x14ac:dyDescent="0.25">
      <c r="A583" s="23" t="str">
        <f>B583</f>
        <v>North Dakota</v>
      </c>
      <c r="B583" t="s">
        <v>27837</v>
      </c>
    </row>
    <row r="584" spans="1:18" x14ac:dyDescent="0.25">
      <c r="A584" t="str">
        <f>A583</f>
        <v>North Dakota</v>
      </c>
      <c r="B584" t="s">
        <v>27875</v>
      </c>
      <c r="C584" t="s">
        <v>27874</v>
      </c>
      <c r="D584" t="s">
        <v>27873</v>
      </c>
      <c r="E584" s="25" t="s">
        <v>27872</v>
      </c>
      <c r="F584" t="s">
        <v>27871</v>
      </c>
      <c r="G584" t="s">
        <v>27870</v>
      </c>
      <c r="H584" t="s">
        <v>27869</v>
      </c>
      <c r="I584" t="s">
        <v>27868</v>
      </c>
      <c r="J584" t="s">
        <v>27867</v>
      </c>
      <c r="K584" t="s">
        <v>27866</v>
      </c>
      <c r="L584" t="s">
        <v>27865</v>
      </c>
      <c r="M584" t="s">
        <v>27864</v>
      </c>
      <c r="N584" t="s">
        <v>27863</v>
      </c>
      <c r="O584" t="s">
        <v>27862</v>
      </c>
      <c r="P584" t="s">
        <v>27861</v>
      </c>
      <c r="Q584" t="s">
        <v>27860</v>
      </c>
      <c r="R584" t="s">
        <v>27859</v>
      </c>
    </row>
    <row r="585" spans="1:18" x14ac:dyDescent="0.25">
      <c r="A585" t="str">
        <f>A584</f>
        <v>North Dakota</v>
      </c>
      <c r="B585" t="s">
        <v>27858</v>
      </c>
    </row>
    <row r="586" spans="1:18" x14ac:dyDescent="0.25">
      <c r="A586" t="str">
        <f t="shared" ref="A586:A600" si="26">A585</f>
        <v>North Dakota</v>
      </c>
      <c r="B586" t="s">
        <v>27856</v>
      </c>
      <c r="C586">
        <v>5.6</v>
      </c>
      <c r="D586">
        <v>84</v>
      </c>
      <c r="E586" s="25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5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4</v>
      </c>
      <c r="C588">
        <v>106.8</v>
      </c>
      <c r="D588">
        <v>45.5</v>
      </c>
      <c r="E588" s="25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3</v>
      </c>
      <c r="C589">
        <v>4323.7</v>
      </c>
      <c r="D589">
        <v>42.9</v>
      </c>
      <c r="E589" s="25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5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57</v>
      </c>
      <c r="C591">
        <v>5.3</v>
      </c>
      <c r="D591">
        <v>29.4</v>
      </c>
      <c r="E591" s="25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55</v>
      </c>
      <c r="C592">
        <v>454</v>
      </c>
      <c r="D592">
        <v>24.4</v>
      </c>
      <c r="E592" s="25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78</v>
      </c>
      <c r="C593">
        <v>12.6</v>
      </c>
      <c r="D593">
        <v>4.5</v>
      </c>
      <c r="E593" s="25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77</v>
      </c>
      <c r="C594">
        <v>42.5</v>
      </c>
      <c r="D594">
        <v>0.2</v>
      </c>
      <c r="E594" s="25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49</v>
      </c>
      <c r="C595">
        <v>17.5</v>
      </c>
      <c r="D595">
        <v>0.1</v>
      </c>
      <c r="E595" s="2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1</v>
      </c>
      <c r="C596" t="s">
        <v>290</v>
      </c>
      <c r="D596" t="s">
        <v>290</v>
      </c>
      <c r="E596" s="25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5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47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5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46</v>
      </c>
    </row>
    <row r="601" spans="1:18" x14ac:dyDescent="0.25">
      <c r="A601" s="23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75</v>
      </c>
      <c r="C602" t="s">
        <v>27874</v>
      </c>
      <c r="D602" t="s">
        <v>27873</v>
      </c>
      <c r="E602" s="25" t="s">
        <v>27872</v>
      </c>
      <c r="F602" t="s">
        <v>27871</v>
      </c>
      <c r="G602" t="s">
        <v>27870</v>
      </c>
      <c r="H602" t="s">
        <v>27869</v>
      </c>
      <c r="I602" t="s">
        <v>27868</v>
      </c>
      <c r="J602" t="s">
        <v>27867</v>
      </c>
      <c r="K602" t="s">
        <v>27866</v>
      </c>
      <c r="L602" t="s">
        <v>27865</v>
      </c>
      <c r="M602" t="s">
        <v>27864</v>
      </c>
      <c r="N602" t="s">
        <v>27863</v>
      </c>
      <c r="O602" t="s">
        <v>27862</v>
      </c>
      <c r="P602" t="s">
        <v>27861</v>
      </c>
      <c r="Q602" t="s">
        <v>27860</v>
      </c>
      <c r="R602" t="s">
        <v>27859</v>
      </c>
    </row>
    <row r="603" spans="1:18" x14ac:dyDescent="0.25">
      <c r="A603" t="str">
        <f>A602</f>
        <v>Ohio</v>
      </c>
      <c r="B603" t="s">
        <v>27858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5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2</v>
      </c>
      <c r="C605">
        <v>8764.7999999999993</v>
      </c>
      <c r="D605">
        <v>81.3</v>
      </c>
      <c r="E605" s="2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48</v>
      </c>
      <c r="C606">
        <v>138.30000000000001</v>
      </c>
      <c r="D606">
        <v>74.5</v>
      </c>
      <c r="E606" s="25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5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5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5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56</v>
      </c>
      <c r="C610">
        <v>231.3</v>
      </c>
      <c r="D610">
        <v>41.5</v>
      </c>
      <c r="E610" s="25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78</v>
      </c>
      <c r="C611">
        <v>88.4</v>
      </c>
      <c r="D611">
        <v>39.799999999999997</v>
      </c>
      <c r="E611" s="25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1</v>
      </c>
      <c r="C612">
        <v>66.5</v>
      </c>
      <c r="D612">
        <v>33.200000000000003</v>
      </c>
      <c r="E612" s="25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3</v>
      </c>
      <c r="C613">
        <v>1097.3</v>
      </c>
      <c r="D613">
        <v>32.799999999999997</v>
      </c>
      <c r="E613" s="25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0</v>
      </c>
      <c r="C614">
        <v>480.4</v>
      </c>
      <c r="D614">
        <v>21.9</v>
      </c>
      <c r="E614" s="25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55</v>
      </c>
      <c r="C615">
        <v>5607.3</v>
      </c>
      <c r="D615">
        <v>12.7</v>
      </c>
      <c r="E615" s="2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77</v>
      </c>
      <c r="C616">
        <v>294</v>
      </c>
      <c r="D616">
        <v>5.2</v>
      </c>
      <c r="E616" s="25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4</v>
      </c>
      <c r="C617">
        <v>37.4</v>
      </c>
      <c r="D617">
        <v>1.8</v>
      </c>
      <c r="E617" s="25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49</v>
      </c>
      <c r="C618">
        <v>217.3</v>
      </c>
      <c r="D618">
        <v>0.4</v>
      </c>
      <c r="E618" s="25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5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47</v>
      </c>
    </row>
    <row r="621" spans="1:18" x14ac:dyDescent="0.25">
      <c r="A621" t="str">
        <f t="shared" si="27"/>
        <v>Ohio</v>
      </c>
      <c r="B621" t="s">
        <v>27876</v>
      </c>
      <c r="C621">
        <v>26.8</v>
      </c>
      <c r="D621">
        <v>4.4000000000000004</v>
      </c>
      <c r="E621" s="25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5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46</v>
      </c>
    </row>
    <row r="624" spans="1:18" x14ac:dyDescent="0.25">
      <c r="A624" s="23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75</v>
      </c>
      <c r="C625" t="s">
        <v>27874</v>
      </c>
      <c r="D625" t="s">
        <v>27873</v>
      </c>
      <c r="E625" s="25" t="s">
        <v>27872</v>
      </c>
      <c r="F625" t="s">
        <v>27871</v>
      </c>
      <c r="G625" t="s">
        <v>27870</v>
      </c>
      <c r="H625" t="s">
        <v>27869</v>
      </c>
      <c r="I625" t="s">
        <v>27868</v>
      </c>
      <c r="J625" t="s">
        <v>27867</v>
      </c>
      <c r="K625" t="s">
        <v>27866</v>
      </c>
      <c r="L625" t="s">
        <v>27865</v>
      </c>
      <c r="M625" t="s">
        <v>27864</v>
      </c>
      <c r="N625" t="s">
        <v>27863</v>
      </c>
      <c r="O625" t="s">
        <v>27862</v>
      </c>
      <c r="P625" t="s">
        <v>27861</v>
      </c>
      <c r="Q625" t="s">
        <v>27860</v>
      </c>
      <c r="R625" t="s">
        <v>27859</v>
      </c>
    </row>
    <row r="626" spans="1:18" x14ac:dyDescent="0.25">
      <c r="A626" t="str">
        <f>A625</f>
        <v>Oklahoma</v>
      </c>
      <c r="B626" t="s">
        <v>27858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5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3</v>
      </c>
      <c r="C628">
        <v>11239.8</v>
      </c>
      <c r="D628">
        <v>37.700000000000003</v>
      </c>
      <c r="E628" s="25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2</v>
      </c>
      <c r="C629">
        <v>8954.9</v>
      </c>
      <c r="D629">
        <v>35.700000000000003</v>
      </c>
      <c r="E629" s="25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5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4</v>
      </c>
      <c r="C631">
        <v>73.8</v>
      </c>
      <c r="D631">
        <v>24</v>
      </c>
      <c r="E631" s="25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5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0</v>
      </c>
      <c r="C633">
        <v>46.3</v>
      </c>
      <c r="D633">
        <v>20</v>
      </c>
      <c r="E633" s="25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55</v>
      </c>
      <c r="C634">
        <v>1643</v>
      </c>
      <c r="D634">
        <v>12.9</v>
      </c>
      <c r="E634" s="25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1</v>
      </c>
      <c r="C635">
        <v>5838.4</v>
      </c>
      <c r="D635">
        <v>11.1</v>
      </c>
      <c r="E635" s="2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78</v>
      </c>
      <c r="C636">
        <v>18.399999999999999</v>
      </c>
      <c r="D636">
        <v>10</v>
      </c>
      <c r="E636" s="25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49</v>
      </c>
      <c r="C637">
        <v>67.7</v>
      </c>
      <c r="D637">
        <v>0.5</v>
      </c>
      <c r="E637" s="25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56</v>
      </c>
      <c r="C638" t="s">
        <v>290</v>
      </c>
      <c r="D638" t="s">
        <v>290</v>
      </c>
      <c r="E638" s="25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5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47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5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76</v>
      </c>
      <c r="C642">
        <v>10</v>
      </c>
      <c r="D642">
        <v>0</v>
      </c>
      <c r="E642" s="25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5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46</v>
      </c>
    </row>
    <row r="645" spans="1:18" x14ac:dyDescent="0.25">
      <c r="A645" s="23" t="str">
        <f>B645</f>
        <v>Oregon</v>
      </c>
      <c r="B645" t="s">
        <v>27838</v>
      </c>
    </row>
    <row r="646" spans="1:18" x14ac:dyDescent="0.25">
      <c r="A646" t="str">
        <f>A645</f>
        <v>Oregon</v>
      </c>
      <c r="B646" t="s">
        <v>27875</v>
      </c>
      <c r="C646" t="s">
        <v>27874</v>
      </c>
      <c r="D646" t="s">
        <v>27873</v>
      </c>
      <c r="E646" s="25" t="s">
        <v>27872</v>
      </c>
      <c r="F646" t="s">
        <v>27871</v>
      </c>
      <c r="G646" t="s">
        <v>27870</v>
      </c>
      <c r="H646" t="s">
        <v>27869</v>
      </c>
      <c r="I646" t="s">
        <v>27868</v>
      </c>
      <c r="J646" t="s">
        <v>27867</v>
      </c>
      <c r="K646" t="s">
        <v>27866</v>
      </c>
      <c r="L646" t="s">
        <v>27865</v>
      </c>
      <c r="M646" t="s">
        <v>27864</v>
      </c>
      <c r="N646" t="s">
        <v>27863</v>
      </c>
      <c r="O646" t="s">
        <v>27862</v>
      </c>
      <c r="P646" t="s">
        <v>27861</v>
      </c>
      <c r="Q646" t="s">
        <v>27860</v>
      </c>
      <c r="R646" t="s">
        <v>27859</v>
      </c>
    </row>
    <row r="647" spans="1:18" x14ac:dyDescent="0.25">
      <c r="A647" t="str">
        <f>A646</f>
        <v>Oregon</v>
      </c>
      <c r="B647" t="s">
        <v>27858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5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78</v>
      </c>
      <c r="C649">
        <v>52.6</v>
      </c>
      <c r="D649">
        <v>68.400000000000006</v>
      </c>
      <c r="E649" s="25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2</v>
      </c>
      <c r="C650">
        <v>3395.2</v>
      </c>
      <c r="D650">
        <v>61.3</v>
      </c>
      <c r="E650" s="25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5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5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4</v>
      </c>
      <c r="C653">
        <v>229.2</v>
      </c>
      <c r="D653">
        <v>36.299999999999997</v>
      </c>
      <c r="E653" s="25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0</v>
      </c>
      <c r="C654">
        <v>767.5</v>
      </c>
      <c r="D654">
        <v>23.9</v>
      </c>
      <c r="E654" s="25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3</v>
      </c>
      <c r="C655">
        <v>3903</v>
      </c>
      <c r="D655">
        <v>23.7</v>
      </c>
      <c r="E655" s="25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55</v>
      </c>
      <c r="C656">
        <v>124</v>
      </c>
      <c r="D656">
        <v>2.8</v>
      </c>
      <c r="E656" s="25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49</v>
      </c>
      <c r="C657">
        <v>6.6</v>
      </c>
      <c r="D657">
        <v>0.3</v>
      </c>
      <c r="E657" s="25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5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1</v>
      </c>
      <c r="C659" t="s">
        <v>290</v>
      </c>
      <c r="D659" t="s">
        <v>290</v>
      </c>
      <c r="E659" s="25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5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47</v>
      </c>
    </row>
    <row r="662" spans="1:18" x14ac:dyDescent="0.25">
      <c r="A662" t="str">
        <f t="shared" si="29"/>
        <v>Oregon</v>
      </c>
      <c r="B662" t="s">
        <v>27876</v>
      </c>
      <c r="C662">
        <v>27.6</v>
      </c>
      <c r="D662">
        <v>7.1</v>
      </c>
      <c r="E662" s="25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5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46</v>
      </c>
    </row>
    <row r="665" spans="1:18" x14ac:dyDescent="0.25">
      <c r="A665" s="23" t="str">
        <f>B665</f>
        <v>Maryland</v>
      </c>
      <c r="B665" t="s">
        <v>27826</v>
      </c>
    </row>
    <row r="666" spans="1:18" x14ac:dyDescent="0.25">
      <c r="A666" t="str">
        <f>A665</f>
        <v>Maryland</v>
      </c>
      <c r="B666" t="s">
        <v>27875</v>
      </c>
      <c r="C666" t="s">
        <v>27874</v>
      </c>
      <c r="D666" t="s">
        <v>27873</v>
      </c>
      <c r="E666" s="25" t="s">
        <v>27872</v>
      </c>
      <c r="F666" t="s">
        <v>27871</v>
      </c>
      <c r="G666" t="s">
        <v>27870</v>
      </c>
      <c r="H666" t="s">
        <v>27869</v>
      </c>
      <c r="I666" t="s">
        <v>27868</v>
      </c>
      <c r="J666" t="s">
        <v>27867</v>
      </c>
      <c r="K666" t="s">
        <v>27866</v>
      </c>
      <c r="L666" t="s">
        <v>27865</v>
      </c>
      <c r="M666" t="s">
        <v>27864</v>
      </c>
      <c r="N666" t="s">
        <v>27863</v>
      </c>
      <c r="O666" t="s">
        <v>27862</v>
      </c>
      <c r="P666" t="s">
        <v>27861</v>
      </c>
      <c r="Q666" t="s">
        <v>27860</v>
      </c>
      <c r="R666" t="s">
        <v>27859</v>
      </c>
    </row>
    <row r="667" spans="1:18" x14ac:dyDescent="0.25">
      <c r="A667" t="str">
        <f>A666</f>
        <v>Maryland</v>
      </c>
      <c r="B667" t="s">
        <v>27858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5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2</v>
      </c>
      <c r="C669">
        <v>2766</v>
      </c>
      <c r="D669">
        <v>52.7</v>
      </c>
      <c r="E669" s="25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78</v>
      </c>
      <c r="C670">
        <v>136.69999999999999</v>
      </c>
      <c r="D670">
        <v>50.6</v>
      </c>
      <c r="E670" s="25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5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5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3</v>
      </c>
      <c r="C673">
        <v>190</v>
      </c>
      <c r="D673">
        <v>29.9</v>
      </c>
      <c r="E673" s="25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5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0</v>
      </c>
      <c r="C675">
        <v>426.6</v>
      </c>
      <c r="D675">
        <v>19</v>
      </c>
      <c r="E675" s="2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55</v>
      </c>
      <c r="C676">
        <v>1674.9</v>
      </c>
      <c r="D676">
        <v>5.5</v>
      </c>
      <c r="E676" s="25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1</v>
      </c>
      <c r="C677">
        <v>1199.8</v>
      </c>
      <c r="D677">
        <v>2.9</v>
      </c>
      <c r="E677" s="25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77</v>
      </c>
      <c r="C678">
        <v>621.1</v>
      </c>
      <c r="D678">
        <v>2.7</v>
      </c>
      <c r="E678" s="25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49</v>
      </c>
      <c r="C679">
        <v>84.2</v>
      </c>
      <c r="D679">
        <v>1.6</v>
      </c>
      <c r="E679" s="25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4</v>
      </c>
      <c r="C680">
        <v>9.6999999999999993</v>
      </c>
      <c r="D680">
        <v>1.4</v>
      </c>
      <c r="E680" s="25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48</v>
      </c>
      <c r="C681">
        <v>676</v>
      </c>
      <c r="D681">
        <v>0.5</v>
      </c>
      <c r="E681" s="25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0</v>
      </c>
      <c r="C682" t="s">
        <v>290</v>
      </c>
      <c r="D682" t="s">
        <v>290</v>
      </c>
      <c r="E682" s="25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56</v>
      </c>
      <c r="C683" t="s">
        <v>290</v>
      </c>
      <c r="D683" t="s">
        <v>290</v>
      </c>
      <c r="E683" s="25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57</v>
      </c>
      <c r="C684" t="s">
        <v>290</v>
      </c>
      <c r="D684" t="s">
        <v>290</v>
      </c>
      <c r="E684" s="25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5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47</v>
      </c>
    </row>
    <row r="687" spans="1:18" x14ac:dyDescent="0.25">
      <c r="A687" t="str">
        <f t="shared" si="30"/>
        <v>Maryland</v>
      </c>
      <c r="B687" t="s">
        <v>27876</v>
      </c>
      <c r="C687">
        <v>6.3</v>
      </c>
      <c r="D687">
        <v>19</v>
      </c>
      <c r="E687" s="25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5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46</v>
      </c>
    </row>
    <row r="690" spans="1:18" x14ac:dyDescent="0.25">
      <c r="A690" s="23" t="str">
        <f>B690</f>
        <v>Massachusetts</v>
      </c>
      <c r="B690" t="s">
        <v>27827</v>
      </c>
    </row>
    <row r="691" spans="1:18" x14ac:dyDescent="0.25">
      <c r="A691" t="str">
        <f>A690</f>
        <v>Massachusetts</v>
      </c>
      <c r="B691" t="s">
        <v>27875</v>
      </c>
      <c r="C691" t="s">
        <v>27874</v>
      </c>
      <c r="D691" t="s">
        <v>27873</v>
      </c>
      <c r="E691" s="25" t="s">
        <v>27872</v>
      </c>
      <c r="F691" t="s">
        <v>27871</v>
      </c>
      <c r="G691" t="s">
        <v>27870</v>
      </c>
      <c r="H691" t="s">
        <v>27869</v>
      </c>
      <c r="I691" t="s">
        <v>27868</v>
      </c>
      <c r="J691" t="s">
        <v>27867</v>
      </c>
      <c r="K691" t="s">
        <v>27866</v>
      </c>
      <c r="L691" t="s">
        <v>27865</v>
      </c>
      <c r="M691" t="s">
        <v>27864</v>
      </c>
      <c r="N691" t="s">
        <v>27863</v>
      </c>
      <c r="O691" t="s">
        <v>27862</v>
      </c>
      <c r="P691" t="s">
        <v>27861</v>
      </c>
      <c r="Q691" t="s">
        <v>27860</v>
      </c>
      <c r="R691" t="s">
        <v>27859</v>
      </c>
    </row>
    <row r="692" spans="1:18" x14ac:dyDescent="0.25">
      <c r="A692" t="str">
        <f>A691</f>
        <v>Massachusetts</v>
      </c>
      <c r="B692" t="s">
        <v>27858</v>
      </c>
    </row>
    <row r="693" spans="1:18" x14ac:dyDescent="0.25">
      <c r="A693" t="str">
        <f t="shared" ref="A693:A714" si="31">A692</f>
        <v>Massachusetts</v>
      </c>
      <c r="B693" t="s">
        <v>27880</v>
      </c>
      <c r="C693">
        <v>7.5</v>
      </c>
      <c r="D693">
        <v>95.1</v>
      </c>
      <c r="E693" s="25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78</v>
      </c>
      <c r="C694">
        <v>264.39999999999998</v>
      </c>
      <c r="D694">
        <v>79.2</v>
      </c>
      <c r="E694" s="25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5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1</v>
      </c>
      <c r="C697">
        <v>54.7</v>
      </c>
      <c r="D697">
        <v>35.200000000000003</v>
      </c>
      <c r="E697" s="25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2</v>
      </c>
      <c r="C698">
        <v>6171</v>
      </c>
      <c r="D698">
        <v>27.3</v>
      </c>
      <c r="E698" s="25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3</v>
      </c>
      <c r="C699">
        <v>102.8</v>
      </c>
      <c r="D699">
        <v>24</v>
      </c>
      <c r="E699" s="25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0</v>
      </c>
      <c r="C700">
        <v>1229.3</v>
      </c>
      <c r="D700">
        <v>17.899999999999999</v>
      </c>
      <c r="E700" s="25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55</v>
      </c>
      <c r="C701">
        <v>820.8</v>
      </c>
      <c r="D701">
        <v>16.600000000000001</v>
      </c>
      <c r="E701" s="25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4</v>
      </c>
      <c r="C702">
        <v>40</v>
      </c>
      <c r="D702">
        <v>6</v>
      </c>
      <c r="E702" s="25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48</v>
      </c>
      <c r="C703">
        <v>1118.8</v>
      </c>
      <c r="D703">
        <v>3</v>
      </c>
      <c r="E703" s="25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49</v>
      </c>
      <c r="C704">
        <v>113.3</v>
      </c>
      <c r="D704">
        <v>0.9</v>
      </c>
      <c r="E704" s="25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77</v>
      </c>
      <c r="C705">
        <v>430.5</v>
      </c>
      <c r="D705">
        <v>0.3</v>
      </c>
      <c r="E705" s="2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5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5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57</v>
      </c>
      <c r="C708" t="s">
        <v>290</v>
      </c>
      <c r="D708" t="s">
        <v>290</v>
      </c>
      <c r="E708" s="25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5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47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5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76</v>
      </c>
      <c r="C712">
        <v>192.4</v>
      </c>
      <c r="D712">
        <v>1.8</v>
      </c>
      <c r="E712" s="25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5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46</v>
      </c>
    </row>
    <row r="715" spans="1:18" x14ac:dyDescent="0.25">
      <c r="A715" s="23" t="str">
        <f>B715</f>
        <v>Michigan</v>
      </c>
      <c r="B715" t="s">
        <v>27828</v>
      </c>
    </row>
    <row r="716" spans="1:18" x14ac:dyDescent="0.25">
      <c r="A716" t="str">
        <f>A715</f>
        <v>Michigan</v>
      </c>
      <c r="B716" t="s">
        <v>27875</v>
      </c>
      <c r="C716" t="s">
        <v>27874</v>
      </c>
      <c r="D716" t="s">
        <v>27873</v>
      </c>
      <c r="E716" s="25" t="s">
        <v>27872</v>
      </c>
      <c r="F716" t="s">
        <v>27871</v>
      </c>
      <c r="G716" t="s">
        <v>27870</v>
      </c>
      <c r="H716" t="s">
        <v>27869</v>
      </c>
      <c r="I716" t="s">
        <v>27868</v>
      </c>
      <c r="J716" t="s">
        <v>27867</v>
      </c>
      <c r="K716" t="s">
        <v>27866</v>
      </c>
      <c r="L716" t="s">
        <v>27865</v>
      </c>
      <c r="M716" t="s">
        <v>27864</v>
      </c>
      <c r="N716" t="s">
        <v>27863</v>
      </c>
      <c r="O716" t="s">
        <v>27862</v>
      </c>
      <c r="P716" t="s">
        <v>27861</v>
      </c>
      <c r="Q716" t="s">
        <v>27860</v>
      </c>
      <c r="R716" t="s">
        <v>27859</v>
      </c>
    </row>
    <row r="717" spans="1:18" x14ac:dyDescent="0.25">
      <c r="A717" t="str">
        <f>A716</f>
        <v>Michigan</v>
      </c>
      <c r="B717" t="s">
        <v>27858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5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56</v>
      </c>
      <c r="C719">
        <v>250</v>
      </c>
      <c r="D719">
        <v>74.3</v>
      </c>
      <c r="E719" s="25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5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5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2</v>
      </c>
      <c r="C722">
        <v>5620.7</v>
      </c>
      <c r="D722">
        <v>58.7</v>
      </c>
      <c r="E722" s="25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78</v>
      </c>
      <c r="C723">
        <v>168.4</v>
      </c>
      <c r="D723">
        <v>56.7</v>
      </c>
      <c r="E723" s="25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5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57</v>
      </c>
      <c r="C725">
        <v>3.8</v>
      </c>
      <c r="D725">
        <v>45.8</v>
      </c>
      <c r="E725" s="25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48</v>
      </c>
      <c r="C726">
        <v>47.2</v>
      </c>
      <c r="D726">
        <v>40.5</v>
      </c>
      <c r="E726" s="25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3</v>
      </c>
      <c r="C727">
        <v>3232.8</v>
      </c>
      <c r="D727">
        <v>32.200000000000003</v>
      </c>
      <c r="E727" s="25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4</v>
      </c>
      <c r="C728">
        <v>382</v>
      </c>
      <c r="D728">
        <v>28.3</v>
      </c>
      <c r="E728" s="25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0</v>
      </c>
      <c r="C729">
        <v>455.3</v>
      </c>
      <c r="D729">
        <v>21.2</v>
      </c>
      <c r="E729" s="25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55</v>
      </c>
      <c r="C730">
        <v>3884.6</v>
      </c>
      <c r="D730">
        <v>20.399999999999999</v>
      </c>
      <c r="E730" s="25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1</v>
      </c>
      <c r="C731">
        <v>2153.6999999999998</v>
      </c>
      <c r="D731">
        <v>4.3</v>
      </c>
      <c r="E731" s="25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49</v>
      </c>
      <c r="C732">
        <v>228</v>
      </c>
      <c r="D732">
        <v>0.3</v>
      </c>
      <c r="E732" s="25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77</v>
      </c>
      <c r="C733">
        <v>214.3</v>
      </c>
      <c r="D733">
        <v>0.2</v>
      </c>
      <c r="E733" s="25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5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47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5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76</v>
      </c>
      <c r="C737">
        <v>1.3</v>
      </c>
      <c r="D737">
        <v>0.6</v>
      </c>
      <c r="E737" s="25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5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46</v>
      </c>
    </row>
    <row r="740" spans="1:18" x14ac:dyDescent="0.25">
      <c r="A740" s="23" t="str">
        <f>B740</f>
        <v>Minnesota</v>
      </c>
      <c r="B740" t="s">
        <v>27829</v>
      </c>
    </row>
    <row r="741" spans="1:18" x14ac:dyDescent="0.25">
      <c r="A741" t="str">
        <f>A740</f>
        <v>Minnesota</v>
      </c>
      <c r="B741" t="s">
        <v>27875</v>
      </c>
      <c r="C741" t="s">
        <v>27874</v>
      </c>
      <c r="D741" t="s">
        <v>27873</v>
      </c>
      <c r="E741" s="25" t="s">
        <v>27872</v>
      </c>
      <c r="F741" t="s">
        <v>27871</v>
      </c>
      <c r="G741" t="s">
        <v>27870</v>
      </c>
      <c r="H741" t="s">
        <v>27869</v>
      </c>
      <c r="I741" t="s">
        <v>27868</v>
      </c>
      <c r="J741" t="s">
        <v>27867</v>
      </c>
      <c r="K741" t="s">
        <v>27866</v>
      </c>
      <c r="L741" t="s">
        <v>27865</v>
      </c>
      <c r="M741" t="s">
        <v>27864</v>
      </c>
      <c r="N741" t="s">
        <v>27863</v>
      </c>
      <c r="O741" t="s">
        <v>27862</v>
      </c>
      <c r="P741" t="s">
        <v>27861</v>
      </c>
      <c r="Q741" t="s">
        <v>27860</v>
      </c>
      <c r="R741" t="s">
        <v>27859</v>
      </c>
    </row>
    <row r="742" spans="1:18" x14ac:dyDescent="0.25">
      <c r="A742" t="str">
        <f>A741</f>
        <v>Minnesota</v>
      </c>
      <c r="B742" t="s">
        <v>27858</v>
      </c>
    </row>
    <row r="743" spans="1:18" x14ac:dyDescent="0.25">
      <c r="A743" t="str">
        <f t="shared" ref="A743:A761" si="33">A742</f>
        <v>Minnesota</v>
      </c>
      <c r="B743" t="s">
        <v>27857</v>
      </c>
      <c r="C743">
        <v>6.1</v>
      </c>
      <c r="D743">
        <v>106.9</v>
      </c>
      <c r="E743" s="25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5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78</v>
      </c>
      <c r="C746">
        <v>113</v>
      </c>
      <c r="D746">
        <v>56.5</v>
      </c>
      <c r="E746" s="25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5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5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3</v>
      </c>
      <c r="C749">
        <v>4685.2</v>
      </c>
      <c r="D749">
        <v>36.6</v>
      </c>
      <c r="E749" s="25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2</v>
      </c>
      <c r="C750">
        <v>2532.9</v>
      </c>
      <c r="D750">
        <v>32</v>
      </c>
      <c r="E750" s="25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0</v>
      </c>
      <c r="C751">
        <v>1104.3</v>
      </c>
      <c r="D751">
        <v>19.600000000000001</v>
      </c>
      <c r="E751" s="25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1</v>
      </c>
      <c r="C752">
        <v>214.5</v>
      </c>
      <c r="D752">
        <v>12.7</v>
      </c>
      <c r="E752" s="25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4</v>
      </c>
      <c r="C753">
        <v>237.6</v>
      </c>
      <c r="D753">
        <v>7.3</v>
      </c>
      <c r="E753" s="25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55</v>
      </c>
      <c r="C754">
        <v>2545.8000000000002</v>
      </c>
      <c r="D754">
        <v>4.5999999999999996</v>
      </c>
      <c r="E754" s="25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77</v>
      </c>
      <c r="C755">
        <v>350.5</v>
      </c>
      <c r="D755">
        <v>1.2</v>
      </c>
      <c r="E755" s="2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49</v>
      </c>
      <c r="C756">
        <v>416</v>
      </c>
      <c r="D756">
        <v>0.4</v>
      </c>
      <c r="E756" s="25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5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47</v>
      </c>
    </row>
    <row r="759" spans="1:18" x14ac:dyDescent="0.25">
      <c r="A759" t="str">
        <f t="shared" si="33"/>
        <v>Minnesota</v>
      </c>
      <c r="B759" t="s">
        <v>27876</v>
      </c>
      <c r="C759">
        <v>15.3</v>
      </c>
      <c r="D759">
        <v>0.5</v>
      </c>
      <c r="E759" s="25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5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46</v>
      </c>
    </row>
    <row r="762" spans="1:18" x14ac:dyDescent="0.25">
      <c r="A762" s="23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75</v>
      </c>
      <c r="C763" t="s">
        <v>27874</v>
      </c>
      <c r="D763" t="s">
        <v>27873</v>
      </c>
      <c r="E763" s="25" t="s">
        <v>27872</v>
      </c>
      <c r="F763" t="s">
        <v>27871</v>
      </c>
      <c r="G763" t="s">
        <v>27870</v>
      </c>
      <c r="H763" t="s">
        <v>27869</v>
      </c>
      <c r="I763" t="s">
        <v>27868</v>
      </c>
      <c r="J763" t="s">
        <v>27867</v>
      </c>
      <c r="K763" t="s">
        <v>27866</v>
      </c>
      <c r="L763" t="s">
        <v>27865</v>
      </c>
      <c r="M763" t="s">
        <v>27864</v>
      </c>
      <c r="N763" t="s">
        <v>27863</v>
      </c>
      <c r="O763" t="s">
        <v>27862</v>
      </c>
      <c r="P763" t="s">
        <v>27861</v>
      </c>
      <c r="Q763" t="s">
        <v>27860</v>
      </c>
      <c r="R763" t="s">
        <v>27859</v>
      </c>
    </row>
    <row r="764" spans="1:18" x14ac:dyDescent="0.25">
      <c r="A764" t="str">
        <f>A763</f>
        <v>Mississippi</v>
      </c>
      <c r="B764" t="s">
        <v>27858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2</v>
      </c>
      <c r="C766">
        <v>7848.5</v>
      </c>
      <c r="D766">
        <v>66.5</v>
      </c>
      <c r="E766" s="25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78</v>
      </c>
      <c r="C767">
        <v>1.6</v>
      </c>
      <c r="D767">
        <v>66.5</v>
      </c>
      <c r="E767" s="25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5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5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4</v>
      </c>
      <c r="C770">
        <v>25.8</v>
      </c>
      <c r="D770">
        <v>30.3</v>
      </c>
      <c r="E770" s="25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0</v>
      </c>
      <c r="C771">
        <v>244.5</v>
      </c>
      <c r="D771">
        <v>22.7</v>
      </c>
      <c r="E771" s="25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1</v>
      </c>
      <c r="C772">
        <v>1980.8</v>
      </c>
      <c r="D772">
        <v>21.2</v>
      </c>
      <c r="E772" s="25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55</v>
      </c>
      <c r="C773">
        <v>1369.3</v>
      </c>
      <c r="D773">
        <v>16.5</v>
      </c>
      <c r="E773" s="25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57</v>
      </c>
      <c r="C774">
        <v>1.4</v>
      </c>
      <c r="D774">
        <v>0</v>
      </c>
      <c r="E774" s="25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49</v>
      </c>
      <c r="C775">
        <v>9</v>
      </c>
      <c r="D775">
        <v>0</v>
      </c>
      <c r="E775" s="2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56</v>
      </c>
      <c r="C776" t="s">
        <v>290</v>
      </c>
      <c r="D776" t="s">
        <v>290</v>
      </c>
      <c r="E776" s="25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77</v>
      </c>
      <c r="C777" t="s">
        <v>290</v>
      </c>
      <c r="D777" t="s">
        <v>290</v>
      </c>
      <c r="E777" s="25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47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5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46</v>
      </c>
    </row>
    <row r="781" spans="1:18" x14ac:dyDescent="0.25">
      <c r="A781" s="23" t="str">
        <f>B781</f>
        <v>Missouri</v>
      </c>
      <c r="B781" t="s">
        <v>27830</v>
      </c>
    </row>
    <row r="782" spans="1:18" x14ac:dyDescent="0.25">
      <c r="A782" t="str">
        <f>A781</f>
        <v>Missouri</v>
      </c>
      <c r="B782" t="s">
        <v>27875</v>
      </c>
      <c r="C782" t="s">
        <v>27874</v>
      </c>
      <c r="D782" t="s">
        <v>27873</v>
      </c>
      <c r="E782" s="25" t="s">
        <v>27872</v>
      </c>
      <c r="F782" t="s">
        <v>27871</v>
      </c>
      <c r="G782" t="s">
        <v>27870</v>
      </c>
      <c r="H782" t="s">
        <v>27869</v>
      </c>
      <c r="I782" t="s">
        <v>27868</v>
      </c>
      <c r="J782" t="s">
        <v>27867</v>
      </c>
      <c r="K782" t="s">
        <v>27866</v>
      </c>
      <c r="L782" t="s">
        <v>27865</v>
      </c>
      <c r="M782" t="s">
        <v>27864</v>
      </c>
      <c r="N782" t="s">
        <v>27863</v>
      </c>
      <c r="O782" t="s">
        <v>27862</v>
      </c>
      <c r="P782" t="s">
        <v>27861</v>
      </c>
      <c r="Q782" t="s">
        <v>27860</v>
      </c>
      <c r="R782" t="s">
        <v>27859</v>
      </c>
    </row>
    <row r="783" spans="1:18" x14ac:dyDescent="0.25">
      <c r="A783" t="str">
        <f>A782</f>
        <v>Missouri</v>
      </c>
      <c r="B783" t="s">
        <v>27858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5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78</v>
      </c>
      <c r="C786">
        <v>14</v>
      </c>
      <c r="D786">
        <v>45.7</v>
      </c>
      <c r="E786" s="25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3</v>
      </c>
      <c r="C787">
        <v>2374.9</v>
      </c>
      <c r="D787">
        <v>36.200000000000003</v>
      </c>
      <c r="E787" s="25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2</v>
      </c>
      <c r="C788">
        <v>1905.2</v>
      </c>
      <c r="D788">
        <v>33.5</v>
      </c>
      <c r="E788" s="25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5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0</v>
      </c>
      <c r="C790">
        <v>87.4</v>
      </c>
      <c r="D790">
        <v>19.600000000000001</v>
      </c>
      <c r="E790" s="25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1</v>
      </c>
      <c r="C791">
        <v>469.9</v>
      </c>
      <c r="D791">
        <v>7.6</v>
      </c>
      <c r="E791" s="25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55</v>
      </c>
      <c r="C792">
        <v>3327.2</v>
      </c>
      <c r="D792">
        <v>7.5</v>
      </c>
      <c r="E792" s="25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4</v>
      </c>
      <c r="C793">
        <v>127.8</v>
      </c>
      <c r="D793">
        <v>0.9</v>
      </c>
      <c r="E793" s="25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49</v>
      </c>
      <c r="C794">
        <v>244.3</v>
      </c>
      <c r="D794">
        <v>0.6</v>
      </c>
      <c r="E794" s="25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77</v>
      </c>
      <c r="C795">
        <v>817.5</v>
      </c>
      <c r="D795">
        <v>0.5</v>
      </c>
      <c r="E795" s="2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5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47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5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76</v>
      </c>
      <c r="C799">
        <v>2.2000000000000002</v>
      </c>
      <c r="D799">
        <v>0</v>
      </c>
      <c r="E799" s="25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5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46</v>
      </c>
    </row>
    <row r="802" spans="1:18" x14ac:dyDescent="0.25">
      <c r="A802" s="23" t="str">
        <f>B802</f>
        <v>Pennsylvania</v>
      </c>
      <c r="B802" t="s">
        <v>27839</v>
      </c>
    </row>
    <row r="803" spans="1:18" x14ac:dyDescent="0.25">
      <c r="A803" t="str">
        <f>A802</f>
        <v>Pennsylvania</v>
      </c>
      <c r="B803" t="s">
        <v>27875</v>
      </c>
      <c r="C803" t="s">
        <v>27874</v>
      </c>
      <c r="D803" t="s">
        <v>27873</v>
      </c>
      <c r="E803" s="25" t="s">
        <v>27872</v>
      </c>
      <c r="F803" t="s">
        <v>27871</v>
      </c>
      <c r="G803" t="s">
        <v>27870</v>
      </c>
      <c r="H803" t="s">
        <v>27869</v>
      </c>
      <c r="I803" t="s">
        <v>27868</v>
      </c>
      <c r="J803" t="s">
        <v>27867</v>
      </c>
      <c r="K803" t="s">
        <v>27866</v>
      </c>
      <c r="L803" t="s">
        <v>27865</v>
      </c>
      <c r="M803" t="s">
        <v>27864</v>
      </c>
      <c r="N803" t="s">
        <v>27863</v>
      </c>
      <c r="O803" t="s">
        <v>27862</v>
      </c>
      <c r="P803" t="s">
        <v>27861</v>
      </c>
      <c r="Q803" t="s">
        <v>27860</v>
      </c>
      <c r="R803" t="s">
        <v>27859</v>
      </c>
    </row>
    <row r="804" spans="1:18" x14ac:dyDescent="0.25">
      <c r="A804" t="str">
        <f>A803</f>
        <v>Pennsylvania</v>
      </c>
      <c r="B804" t="s">
        <v>27858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2</v>
      </c>
      <c r="C806">
        <v>18876.7</v>
      </c>
      <c r="D806">
        <v>73.3</v>
      </c>
      <c r="E806" s="25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56</v>
      </c>
      <c r="C807">
        <v>85.9</v>
      </c>
      <c r="D807">
        <v>72.3</v>
      </c>
      <c r="E807" s="25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78</v>
      </c>
      <c r="C808">
        <v>369.6</v>
      </c>
      <c r="D808">
        <v>66.599999999999994</v>
      </c>
      <c r="E808" s="25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5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5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5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3</v>
      </c>
      <c r="C812">
        <v>1460</v>
      </c>
      <c r="D812">
        <v>27.9</v>
      </c>
      <c r="E812" s="25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55</v>
      </c>
      <c r="C813">
        <v>1958.2</v>
      </c>
      <c r="D813">
        <v>24</v>
      </c>
      <c r="E813" s="25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4</v>
      </c>
      <c r="C814">
        <v>258.39999999999998</v>
      </c>
      <c r="D814">
        <v>23.9</v>
      </c>
      <c r="E814" s="25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0</v>
      </c>
      <c r="C815">
        <v>155.80000000000001</v>
      </c>
      <c r="D815">
        <v>17.3</v>
      </c>
      <c r="E815" s="2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1</v>
      </c>
      <c r="C816">
        <v>4875.1000000000004</v>
      </c>
      <c r="D816">
        <v>13.8</v>
      </c>
      <c r="E816" s="25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49</v>
      </c>
      <c r="C817">
        <v>75.099999999999994</v>
      </c>
      <c r="D817">
        <v>0.7</v>
      </c>
      <c r="E817" s="25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77</v>
      </c>
      <c r="C818">
        <v>1314.4</v>
      </c>
      <c r="D818">
        <v>0.6</v>
      </c>
      <c r="E818" s="25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57</v>
      </c>
      <c r="C819">
        <v>20</v>
      </c>
      <c r="D819">
        <v>0</v>
      </c>
      <c r="E819" s="25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48</v>
      </c>
      <c r="C820" t="s">
        <v>290</v>
      </c>
      <c r="D820" t="s">
        <v>290</v>
      </c>
      <c r="E820" s="25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5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47</v>
      </c>
    </row>
    <row r="823" spans="1:18" x14ac:dyDescent="0.25">
      <c r="A823" t="str">
        <f t="shared" si="36"/>
        <v>Pennsylvania</v>
      </c>
      <c r="B823" t="s">
        <v>27876</v>
      </c>
      <c r="C823">
        <v>34.6</v>
      </c>
      <c r="D823">
        <v>19</v>
      </c>
      <c r="E823" s="25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5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5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46</v>
      </c>
    </row>
    <row r="827" spans="1:18" x14ac:dyDescent="0.25">
      <c r="A827" s="23" t="str">
        <f>B827</f>
        <v>Rhode Island</v>
      </c>
      <c r="B827" t="s">
        <v>27840</v>
      </c>
    </row>
    <row r="828" spans="1:18" x14ac:dyDescent="0.25">
      <c r="A828" t="str">
        <f>A827</f>
        <v>Rhode Island</v>
      </c>
      <c r="B828" t="s">
        <v>27875</v>
      </c>
      <c r="C828" t="s">
        <v>27874</v>
      </c>
      <c r="D828" t="s">
        <v>27873</v>
      </c>
      <c r="E828" s="25" t="s">
        <v>27872</v>
      </c>
      <c r="F828" t="s">
        <v>27871</v>
      </c>
      <c r="G828" t="s">
        <v>27870</v>
      </c>
      <c r="H828" t="s">
        <v>27869</v>
      </c>
      <c r="I828" t="s">
        <v>27868</v>
      </c>
      <c r="J828" t="s">
        <v>27867</v>
      </c>
      <c r="K828" t="s">
        <v>27866</v>
      </c>
      <c r="L828" t="s">
        <v>27865</v>
      </c>
      <c r="M828" t="s">
        <v>27864</v>
      </c>
      <c r="N828" t="s">
        <v>27863</v>
      </c>
      <c r="O828" t="s">
        <v>27862</v>
      </c>
      <c r="P828" t="s">
        <v>27861</v>
      </c>
      <c r="Q828" t="s">
        <v>27860</v>
      </c>
      <c r="R828" t="s">
        <v>27859</v>
      </c>
    </row>
    <row r="829" spans="1:18" x14ac:dyDescent="0.25">
      <c r="A829" t="str">
        <f>A828</f>
        <v>Rhode Island</v>
      </c>
      <c r="B829" t="s">
        <v>27858</v>
      </c>
    </row>
    <row r="830" spans="1:18" x14ac:dyDescent="0.25">
      <c r="A830" t="str">
        <f t="shared" ref="A830:A846" si="37">A829</f>
        <v>Rhode Island</v>
      </c>
      <c r="B830" t="s">
        <v>27854</v>
      </c>
      <c r="C830">
        <v>14.5</v>
      </c>
      <c r="D830">
        <v>76.099999999999994</v>
      </c>
      <c r="E830" s="25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55</v>
      </c>
      <c r="C831">
        <v>12.4</v>
      </c>
      <c r="D831">
        <v>69.900000000000006</v>
      </c>
      <c r="E831" s="25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78</v>
      </c>
      <c r="C832">
        <v>40.1</v>
      </c>
      <c r="D832">
        <v>62.2</v>
      </c>
      <c r="E832" s="25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2</v>
      </c>
      <c r="C833">
        <v>1735.2</v>
      </c>
      <c r="D833">
        <v>44.9</v>
      </c>
      <c r="E833" s="25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79</v>
      </c>
      <c r="C834">
        <v>29.3</v>
      </c>
      <c r="D834">
        <v>43.3</v>
      </c>
      <c r="E834" s="25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1</v>
      </c>
      <c r="C836">
        <v>10.9</v>
      </c>
      <c r="D836">
        <v>31.1</v>
      </c>
      <c r="E836" s="25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3</v>
      </c>
      <c r="C837">
        <v>48</v>
      </c>
      <c r="D837">
        <v>23.3</v>
      </c>
      <c r="E837" s="25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0</v>
      </c>
      <c r="C838">
        <v>241.8</v>
      </c>
      <c r="D838">
        <v>17</v>
      </c>
      <c r="E838" s="25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49</v>
      </c>
      <c r="C839">
        <v>7.1</v>
      </c>
      <c r="D839">
        <v>0.6</v>
      </c>
      <c r="E839" s="25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77</v>
      </c>
      <c r="C840" t="s">
        <v>290</v>
      </c>
      <c r="D840" t="s">
        <v>290</v>
      </c>
      <c r="E840" s="25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48</v>
      </c>
      <c r="C841" t="s">
        <v>290</v>
      </c>
      <c r="D841" t="s">
        <v>290</v>
      </c>
      <c r="E841" s="25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5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47</v>
      </c>
    </row>
    <row r="844" spans="1:18" x14ac:dyDescent="0.25">
      <c r="A844" t="str">
        <f t="shared" si="37"/>
        <v>Rhode Island</v>
      </c>
      <c r="B844" t="s">
        <v>27876</v>
      </c>
      <c r="C844">
        <v>1.5</v>
      </c>
      <c r="D844">
        <v>72.900000000000006</v>
      </c>
      <c r="E844" s="25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5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46</v>
      </c>
    </row>
    <row r="847" spans="1:18" x14ac:dyDescent="0.25">
      <c r="A847" s="23" t="str">
        <f>B847</f>
        <v>South Carolina</v>
      </c>
      <c r="B847" t="s">
        <v>27841</v>
      </c>
    </row>
    <row r="848" spans="1:18" x14ac:dyDescent="0.25">
      <c r="A848" t="str">
        <f>A847</f>
        <v>South Carolina</v>
      </c>
      <c r="B848" t="s">
        <v>27875</v>
      </c>
      <c r="C848" t="s">
        <v>27874</v>
      </c>
      <c r="D848" t="s">
        <v>27873</v>
      </c>
      <c r="E848" s="25" t="s">
        <v>27872</v>
      </c>
      <c r="F848" t="s">
        <v>27871</v>
      </c>
      <c r="G848" t="s">
        <v>27870</v>
      </c>
      <c r="H848" t="s">
        <v>27869</v>
      </c>
      <c r="I848" t="s">
        <v>27868</v>
      </c>
      <c r="J848" t="s">
        <v>27867</v>
      </c>
      <c r="K848" t="s">
        <v>27866</v>
      </c>
      <c r="L848" t="s">
        <v>27865</v>
      </c>
      <c r="M848" t="s">
        <v>27864</v>
      </c>
      <c r="N848" t="s">
        <v>27863</v>
      </c>
      <c r="O848" t="s">
        <v>27862</v>
      </c>
      <c r="P848" t="s">
        <v>27861</v>
      </c>
      <c r="Q848" t="s">
        <v>27860</v>
      </c>
      <c r="R848" t="s">
        <v>27859</v>
      </c>
    </row>
    <row r="849" spans="1:18" x14ac:dyDescent="0.25">
      <c r="A849" t="str">
        <f>A848</f>
        <v>South Carolina</v>
      </c>
      <c r="B849" t="s">
        <v>27858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5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2</v>
      </c>
      <c r="C851">
        <v>3212.7</v>
      </c>
      <c r="D851">
        <v>66.400000000000006</v>
      </c>
      <c r="E851" s="25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5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1</v>
      </c>
      <c r="C853">
        <v>910.5</v>
      </c>
      <c r="D853">
        <v>38.4</v>
      </c>
      <c r="E853" s="25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5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78</v>
      </c>
      <c r="C855">
        <v>46.1</v>
      </c>
      <c r="D855">
        <v>23.4</v>
      </c>
      <c r="E855" s="2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0</v>
      </c>
      <c r="C856">
        <v>1195.9000000000001</v>
      </c>
      <c r="D856">
        <v>22.9</v>
      </c>
      <c r="E856" s="25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5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55</v>
      </c>
      <c r="C858">
        <v>2523.6</v>
      </c>
      <c r="D858">
        <v>15.8</v>
      </c>
      <c r="E858" s="25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49</v>
      </c>
      <c r="C859">
        <v>59.6</v>
      </c>
      <c r="D859">
        <v>0.6</v>
      </c>
      <c r="E859" s="25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77</v>
      </c>
      <c r="C860">
        <v>246.5</v>
      </c>
      <c r="D860">
        <v>0.5</v>
      </c>
      <c r="E860" s="25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4</v>
      </c>
      <c r="C861" t="s">
        <v>290</v>
      </c>
      <c r="D861" t="s">
        <v>290</v>
      </c>
      <c r="E861" s="25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48</v>
      </c>
      <c r="C862" t="s">
        <v>290</v>
      </c>
      <c r="D862" t="s">
        <v>290</v>
      </c>
      <c r="E862" s="25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47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5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76</v>
      </c>
      <c r="C865">
        <v>4</v>
      </c>
      <c r="D865">
        <v>1.3</v>
      </c>
      <c r="E865" s="25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5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46</v>
      </c>
    </row>
    <row r="868" spans="1:18" x14ac:dyDescent="0.25">
      <c r="A868" s="23" t="str">
        <f>B868</f>
        <v>South Dakota</v>
      </c>
      <c r="B868" t="s">
        <v>27842</v>
      </c>
    </row>
    <row r="869" spans="1:18" x14ac:dyDescent="0.25">
      <c r="A869" t="str">
        <f>A868</f>
        <v>South Dakota</v>
      </c>
      <c r="B869" t="s">
        <v>27875</v>
      </c>
      <c r="C869" t="s">
        <v>27874</v>
      </c>
      <c r="D869" t="s">
        <v>27873</v>
      </c>
      <c r="E869" s="25" t="s">
        <v>27872</v>
      </c>
      <c r="F869" t="s">
        <v>27871</v>
      </c>
      <c r="G869" t="s">
        <v>27870</v>
      </c>
      <c r="H869" t="s">
        <v>27869</v>
      </c>
      <c r="I869" t="s">
        <v>27868</v>
      </c>
      <c r="J869" t="s">
        <v>27867</v>
      </c>
      <c r="K869" t="s">
        <v>27866</v>
      </c>
      <c r="L869" t="s">
        <v>27865</v>
      </c>
      <c r="M869" t="s">
        <v>27864</v>
      </c>
      <c r="N869" t="s">
        <v>27863</v>
      </c>
      <c r="O869" t="s">
        <v>27862</v>
      </c>
      <c r="P869" t="s">
        <v>27861</v>
      </c>
      <c r="Q869" t="s">
        <v>27860</v>
      </c>
      <c r="R869" t="s">
        <v>27859</v>
      </c>
    </row>
    <row r="870" spans="1:18" x14ac:dyDescent="0.25">
      <c r="A870" t="str">
        <f>A869</f>
        <v>South Dakota</v>
      </c>
      <c r="B870" t="s">
        <v>27858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5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1</v>
      </c>
      <c r="C872">
        <v>7.5</v>
      </c>
      <c r="D872">
        <v>57.2</v>
      </c>
      <c r="E872" s="25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5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3</v>
      </c>
      <c r="C874">
        <v>2767.2</v>
      </c>
      <c r="D874">
        <v>42.5</v>
      </c>
      <c r="E874" s="25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2</v>
      </c>
      <c r="C876">
        <v>295</v>
      </c>
      <c r="D876">
        <v>29.7</v>
      </c>
      <c r="E876" s="25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0</v>
      </c>
      <c r="C877">
        <v>1</v>
      </c>
      <c r="D877">
        <v>23.6</v>
      </c>
      <c r="E877" s="25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4</v>
      </c>
      <c r="C878">
        <v>45.8</v>
      </c>
      <c r="D878">
        <v>9.4</v>
      </c>
      <c r="E878" s="25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55</v>
      </c>
      <c r="C879">
        <v>897.9</v>
      </c>
      <c r="D879">
        <v>7.1</v>
      </c>
      <c r="E879" s="25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77</v>
      </c>
      <c r="C880">
        <v>185.2</v>
      </c>
      <c r="D880">
        <v>1.7</v>
      </c>
      <c r="E880" s="25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49</v>
      </c>
      <c r="C881">
        <v>29.7</v>
      </c>
      <c r="D881">
        <v>0</v>
      </c>
      <c r="E881" s="25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5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47</v>
      </c>
    </row>
    <row r="884" spans="1:18" x14ac:dyDescent="0.25">
      <c r="A884" t="str">
        <f t="shared" si="39"/>
        <v>South Dakota</v>
      </c>
      <c r="B884" t="s">
        <v>27876</v>
      </c>
      <c r="C884">
        <v>0.8</v>
      </c>
      <c r="D884">
        <v>0</v>
      </c>
      <c r="E884" s="25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5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46</v>
      </c>
    </row>
    <row r="887" spans="1:18" x14ac:dyDescent="0.25">
      <c r="A887" s="23" t="str">
        <f>B887</f>
        <v>Tennessee</v>
      </c>
      <c r="B887" t="s">
        <v>27843</v>
      </c>
    </row>
    <row r="888" spans="1:18" x14ac:dyDescent="0.25">
      <c r="A888" t="str">
        <f>A887</f>
        <v>Tennessee</v>
      </c>
      <c r="B888" t="s">
        <v>27875</v>
      </c>
      <c r="C888" t="s">
        <v>27874</v>
      </c>
      <c r="D888" t="s">
        <v>27873</v>
      </c>
      <c r="E888" s="25" t="s">
        <v>27872</v>
      </c>
      <c r="F888" t="s">
        <v>27871</v>
      </c>
      <c r="G888" t="s">
        <v>27870</v>
      </c>
      <c r="H888" t="s">
        <v>27869</v>
      </c>
      <c r="I888" t="s">
        <v>27868</v>
      </c>
      <c r="J888" t="s">
        <v>27867</v>
      </c>
      <c r="K888" t="s">
        <v>27866</v>
      </c>
      <c r="L888" t="s">
        <v>27865</v>
      </c>
      <c r="M888" t="s">
        <v>27864</v>
      </c>
      <c r="N888" t="s">
        <v>27863</v>
      </c>
      <c r="O888" t="s">
        <v>27862</v>
      </c>
      <c r="P888" t="s">
        <v>27861</v>
      </c>
      <c r="Q888" t="s">
        <v>27860</v>
      </c>
      <c r="R888" t="s">
        <v>27859</v>
      </c>
    </row>
    <row r="889" spans="1:18" x14ac:dyDescent="0.25">
      <c r="A889" t="str">
        <f>A888</f>
        <v>Tennessee</v>
      </c>
      <c r="B889" t="s">
        <v>27858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5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2</v>
      </c>
      <c r="C891">
        <v>2455.1</v>
      </c>
      <c r="D891">
        <v>62.7</v>
      </c>
      <c r="E891" s="25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78</v>
      </c>
      <c r="C892">
        <v>13.8</v>
      </c>
      <c r="D892">
        <v>57.5</v>
      </c>
      <c r="E892" s="25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1</v>
      </c>
      <c r="C893">
        <v>130.30000000000001</v>
      </c>
      <c r="D893">
        <v>45.1</v>
      </c>
      <c r="E893" s="25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5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5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0</v>
      </c>
      <c r="C897">
        <v>304.39999999999998</v>
      </c>
      <c r="D897">
        <v>24.8</v>
      </c>
      <c r="E897" s="25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55</v>
      </c>
      <c r="C898">
        <v>3405.3</v>
      </c>
      <c r="D898">
        <v>7.8</v>
      </c>
      <c r="E898" s="25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3</v>
      </c>
      <c r="C899">
        <v>29.1</v>
      </c>
      <c r="D899">
        <v>5.8</v>
      </c>
      <c r="E899" s="25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49</v>
      </c>
      <c r="C900">
        <v>43.2</v>
      </c>
      <c r="D900">
        <v>1.8</v>
      </c>
      <c r="E900" s="25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4</v>
      </c>
      <c r="C901">
        <v>3.2</v>
      </c>
      <c r="D901">
        <v>0</v>
      </c>
      <c r="E901" s="25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77</v>
      </c>
      <c r="C902">
        <v>427.2</v>
      </c>
      <c r="D902">
        <v>0</v>
      </c>
      <c r="E902" s="25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5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47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5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46</v>
      </c>
    </row>
    <row r="908" spans="1:18" x14ac:dyDescent="0.25">
      <c r="A908" s="23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75</v>
      </c>
      <c r="C909" t="s">
        <v>27874</v>
      </c>
      <c r="D909" t="s">
        <v>27873</v>
      </c>
      <c r="E909" s="25" t="s">
        <v>27872</v>
      </c>
      <c r="F909" t="s">
        <v>27871</v>
      </c>
      <c r="G909" t="s">
        <v>27870</v>
      </c>
      <c r="H909" t="s">
        <v>27869</v>
      </c>
      <c r="I909" t="s">
        <v>27868</v>
      </c>
      <c r="J909" t="s">
        <v>27867</v>
      </c>
      <c r="K909" t="s">
        <v>27866</v>
      </c>
      <c r="L909" t="s">
        <v>27865</v>
      </c>
      <c r="M909" t="s">
        <v>27864</v>
      </c>
      <c r="N909" t="s">
        <v>27863</v>
      </c>
      <c r="O909" t="s">
        <v>27862</v>
      </c>
      <c r="P909" t="s">
        <v>27861</v>
      </c>
      <c r="Q909" t="s">
        <v>27860</v>
      </c>
      <c r="R909" t="s">
        <v>27859</v>
      </c>
    </row>
    <row r="910" spans="1:18" x14ac:dyDescent="0.25">
      <c r="A910" t="str">
        <f>A909</f>
        <v>Texas</v>
      </c>
      <c r="B910" t="s">
        <v>27858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5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2</v>
      </c>
      <c r="C912">
        <v>42469.1</v>
      </c>
      <c r="D912">
        <v>54.6</v>
      </c>
      <c r="E912" s="25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5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5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78</v>
      </c>
      <c r="C915">
        <v>63.7</v>
      </c>
      <c r="D915">
        <v>39.4</v>
      </c>
      <c r="E915" s="2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48</v>
      </c>
      <c r="C916">
        <v>63.8</v>
      </c>
      <c r="D916">
        <v>35.200000000000003</v>
      </c>
      <c r="E916" s="25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3</v>
      </c>
      <c r="C917">
        <v>36392.800000000003</v>
      </c>
      <c r="D917">
        <v>35.200000000000003</v>
      </c>
      <c r="E917" s="25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55</v>
      </c>
      <c r="C918">
        <v>10864.6</v>
      </c>
      <c r="D918">
        <v>31.7</v>
      </c>
      <c r="E918" s="25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57</v>
      </c>
      <c r="C919">
        <v>224</v>
      </c>
      <c r="D919">
        <v>26.6</v>
      </c>
      <c r="E919" s="25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0</v>
      </c>
      <c r="C920">
        <v>9568.4</v>
      </c>
      <c r="D920">
        <v>25.3</v>
      </c>
      <c r="E920" s="25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4</v>
      </c>
      <c r="C921">
        <v>1076.4000000000001</v>
      </c>
      <c r="D921">
        <v>19.3</v>
      </c>
      <c r="E921" s="25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56</v>
      </c>
      <c r="C922">
        <v>23.8</v>
      </c>
      <c r="D922">
        <v>16.5</v>
      </c>
      <c r="E922" s="25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1</v>
      </c>
      <c r="C923">
        <v>16330</v>
      </c>
      <c r="D923">
        <v>16</v>
      </c>
      <c r="E923" s="25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5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77</v>
      </c>
      <c r="C925">
        <v>397</v>
      </c>
      <c r="D925">
        <v>0.6</v>
      </c>
      <c r="E925" s="25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49</v>
      </c>
      <c r="C926">
        <v>179.3</v>
      </c>
      <c r="D926">
        <v>0.6</v>
      </c>
      <c r="E926" s="25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0</v>
      </c>
      <c r="C927" t="s">
        <v>290</v>
      </c>
      <c r="D927" t="s">
        <v>290</v>
      </c>
      <c r="E927" s="25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5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47</v>
      </c>
    </row>
    <row r="930" spans="1:18" x14ac:dyDescent="0.25">
      <c r="A930" t="str">
        <f t="shared" si="41"/>
        <v>Texas</v>
      </c>
      <c r="B930" t="s">
        <v>27876</v>
      </c>
      <c r="C930">
        <v>1266.0999999999999</v>
      </c>
      <c r="D930">
        <v>2.8</v>
      </c>
      <c r="E930" s="25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5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46</v>
      </c>
    </row>
    <row r="933" spans="1:18" x14ac:dyDescent="0.25">
      <c r="A933" s="23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75</v>
      </c>
      <c r="C934" t="s">
        <v>27874</v>
      </c>
      <c r="D934" t="s">
        <v>27873</v>
      </c>
      <c r="E934" s="25" t="s">
        <v>27872</v>
      </c>
      <c r="F934" t="s">
        <v>27871</v>
      </c>
      <c r="G934" t="s">
        <v>27870</v>
      </c>
      <c r="H934" t="s">
        <v>27869</v>
      </c>
      <c r="I934" t="s">
        <v>27868</v>
      </c>
      <c r="J934" t="s">
        <v>27867</v>
      </c>
      <c r="K934" t="s">
        <v>27866</v>
      </c>
      <c r="L934" t="s">
        <v>27865</v>
      </c>
      <c r="M934" t="s">
        <v>27864</v>
      </c>
      <c r="N934" t="s">
        <v>27863</v>
      </c>
      <c r="O934" t="s">
        <v>27862</v>
      </c>
      <c r="P934" t="s">
        <v>27861</v>
      </c>
      <c r="Q934" t="s">
        <v>27860</v>
      </c>
      <c r="R934" t="s">
        <v>27859</v>
      </c>
    </row>
    <row r="935" spans="1:18" x14ac:dyDescent="0.25">
      <c r="A935" t="str">
        <f>A934</f>
        <v>Utah</v>
      </c>
      <c r="B935" t="s">
        <v>27858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5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78</v>
      </c>
      <c r="C937">
        <v>12.8</v>
      </c>
      <c r="D937">
        <v>65.8</v>
      </c>
      <c r="E937" s="25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2</v>
      </c>
      <c r="C938">
        <v>1830</v>
      </c>
      <c r="D938">
        <v>61</v>
      </c>
      <c r="E938" s="25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5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57</v>
      </c>
      <c r="C940">
        <v>40.200000000000003</v>
      </c>
      <c r="D940">
        <v>41.4</v>
      </c>
      <c r="E940" s="25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0</v>
      </c>
      <c r="C941">
        <v>1500.4</v>
      </c>
      <c r="D941">
        <v>29.2</v>
      </c>
      <c r="E941" s="25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5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55</v>
      </c>
      <c r="C943">
        <v>534.6</v>
      </c>
      <c r="D943">
        <v>24.3</v>
      </c>
      <c r="E943" s="25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3</v>
      </c>
      <c r="C944">
        <v>389.7</v>
      </c>
      <c r="D944">
        <v>21.2</v>
      </c>
      <c r="E944" s="25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4</v>
      </c>
      <c r="C945">
        <v>86.3</v>
      </c>
      <c r="D945">
        <v>9.6999999999999993</v>
      </c>
      <c r="E945" s="2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1</v>
      </c>
      <c r="C946">
        <v>237.5</v>
      </c>
      <c r="D946">
        <v>5.6</v>
      </c>
      <c r="E946" s="25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49</v>
      </c>
      <c r="C947">
        <v>27.8</v>
      </c>
      <c r="D947">
        <v>0.4</v>
      </c>
      <c r="E947" s="25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1</v>
      </c>
      <c r="C948">
        <v>0.1</v>
      </c>
      <c r="D948">
        <v>0</v>
      </c>
      <c r="E948" s="25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0</v>
      </c>
      <c r="C949" t="s">
        <v>290</v>
      </c>
      <c r="D949" t="s">
        <v>290</v>
      </c>
      <c r="E949" s="25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5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47</v>
      </c>
    </row>
    <row r="952" spans="1:18" x14ac:dyDescent="0.25">
      <c r="A952" t="str">
        <f t="shared" si="42"/>
        <v>Utah</v>
      </c>
      <c r="B952" t="s">
        <v>27876</v>
      </c>
      <c r="C952">
        <v>1</v>
      </c>
      <c r="D952">
        <v>0</v>
      </c>
      <c r="E952" s="25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5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46</v>
      </c>
    </row>
    <row r="955" spans="1:18" x14ac:dyDescent="0.25">
      <c r="A955" s="23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75</v>
      </c>
      <c r="C956" t="s">
        <v>27874</v>
      </c>
      <c r="D956" t="s">
        <v>27873</v>
      </c>
      <c r="E956" s="25" t="s">
        <v>27872</v>
      </c>
      <c r="F956" t="s">
        <v>27871</v>
      </c>
      <c r="G956" t="s">
        <v>27870</v>
      </c>
      <c r="H956" t="s">
        <v>27869</v>
      </c>
      <c r="I956" t="s">
        <v>27868</v>
      </c>
      <c r="J956" t="s">
        <v>27867</v>
      </c>
      <c r="K956" t="s">
        <v>27866</v>
      </c>
      <c r="L956" t="s">
        <v>27865</v>
      </c>
      <c r="M956" t="s">
        <v>27864</v>
      </c>
      <c r="N956" t="s">
        <v>27863</v>
      </c>
      <c r="O956" t="s">
        <v>27862</v>
      </c>
      <c r="P956" t="s">
        <v>27861</v>
      </c>
      <c r="Q956" t="s">
        <v>27860</v>
      </c>
      <c r="R956" t="s">
        <v>27859</v>
      </c>
    </row>
    <row r="957" spans="1:18" x14ac:dyDescent="0.25">
      <c r="A957" t="str">
        <f>A956</f>
        <v>Vermont</v>
      </c>
      <c r="B957" t="s">
        <v>27858</v>
      </c>
    </row>
    <row r="958" spans="1:18" x14ac:dyDescent="0.25">
      <c r="A958" t="str">
        <f t="shared" ref="A958:A971" si="43">A957</f>
        <v>Vermont</v>
      </c>
      <c r="B958" t="s">
        <v>27878</v>
      </c>
      <c r="C958">
        <v>9.1</v>
      </c>
      <c r="D958">
        <v>69</v>
      </c>
      <c r="E958" s="25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5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5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3</v>
      </c>
      <c r="C961">
        <v>150.19999999999999</v>
      </c>
      <c r="D961">
        <v>31.1</v>
      </c>
      <c r="E961" s="25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0</v>
      </c>
      <c r="C962">
        <v>135.4</v>
      </c>
      <c r="D962">
        <v>17</v>
      </c>
      <c r="E962" s="25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77</v>
      </c>
      <c r="C963">
        <v>118.8</v>
      </c>
      <c r="D963">
        <v>0.5</v>
      </c>
      <c r="E963" s="25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49</v>
      </c>
      <c r="C964">
        <v>7.2</v>
      </c>
      <c r="D964">
        <v>0.5</v>
      </c>
      <c r="E964" s="25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5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48</v>
      </c>
      <c r="C966" t="s">
        <v>290</v>
      </c>
      <c r="D966" t="s">
        <v>290</v>
      </c>
      <c r="E966" s="25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5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47</v>
      </c>
    </row>
    <row r="969" spans="1:18" x14ac:dyDescent="0.25">
      <c r="A969" t="str">
        <f t="shared" si="43"/>
        <v>Vermont</v>
      </c>
      <c r="B969" t="s">
        <v>27876</v>
      </c>
      <c r="C969">
        <v>10.9</v>
      </c>
      <c r="D969">
        <v>7.1</v>
      </c>
      <c r="E969" s="25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5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46</v>
      </c>
    </row>
    <row r="972" spans="1:18" x14ac:dyDescent="0.25">
      <c r="A972" s="23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75</v>
      </c>
      <c r="C973" t="s">
        <v>27874</v>
      </c>
      <c r="D973" t="s">
        <v>27873</v>
      </c>
      <c r="E973" s="25" t="s">
        <v>27872</v>
      </c>
      <c r="F973" t="s">
        <v>27871</v>
      </c>
      <c r="G973" t="s">
        <v>27870</v>
      </c>
      <c r="H973" t="s">
        <v>27869</v>
      </c>
      <c r="I973" t="s">
        <v>27868</v>
      </c>
      <c r="J973" t="s">
        <v>27867</v>
      </c>
      <c r="K973" t="s">
        <v>27866</v>
      </c>
      <c r="L973" t="s">
        <v>27865</v>
      </c>
      <c r="M973" t="s">
        <v>27864</v>
      </c>
      <c r="N973" t="s">
        <v>27863</v>
      </c>
      <c r="O973" t="s">
        <v>27862</v>
      </c>
      <c r="P973" t="s">
        <v>27861</v>
      </c>
      <c r="Q973" t="s">
        <v>27860</v>
      </c>
      <c r="R973" t="s">
        <v>27859</v>
      </c>
    </row>
    <row r="974" spans="1:18" x14ac:dyDescent="0.25">
      <c r="A974" t="str">
        <f>A973</f>
        <v>Virginia</v>
      </c>
      <c r="B974" t="s">
        <v>27858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5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2</v>
      </c>
      <c r="C977">
        <v>8972.2000000000007</v>
      </c>
      <c r="D977">
        <v>56.8</v>
      </c>
      <c r="E977" s="25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78</v>
      </c>
      <c r="C978">
        <v>305.60000000000002</v>
      </c>
      <c r="D978">
        <v>56.4</v>
      </c>
      <c r="E978" s="25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79</v>
      </c>
      <c r="C979">
        <v>12</v>
      </c>
      <c r="D979">
        <v>48.4</v>
      </c>
      <c r="E979" s="25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0</v>
      </c>
      <c r="C980">
        <v>2424.9</v>
      </c>
      <c r="D980">
        <v>21.5</v>
      </c>
      <c r="E980" s="25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5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5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55</v>
      </c>
      <c r="C983">
        <v>4249.3</v>
      </c>
      <c r="D983">
        <v>9.9</v>
      </c>
      <c r="E983" s="25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1</v>
      </c>
      <c r="C984">
        <v>580.79999999999995</v>
      </c>
      <c r="D984">
        <v>7.8</v>
      </c>
      <c r="E984" s="25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77</v>
      </c>
      <c r="C985">
        <v>607.4</v>
      </c>
      <c r="D985">
        <v>1.7</v>
      </c>
      <c r="E985" s="2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4</v>
      </c>
      <c r="C986">
        <v>2</v>
      </c>
      <c r="D986">
        <v>0.8</v>
      </c>
      <c r="E986" s="25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49</v>
      </c>
      <c r="C987">
        <v>139</v>
      </c>
      <c r="D987">
        <v>0.8</v>
      </c>
      <c r="E987" s="25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48</v>
      </c>
      <c r="C988">
        <v>790</v>
      </c>
      <c r="D988">
        <v>0.4</v>
      </c>
      <c r="E988" s="25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57</v>
      </c>
      <c r="C989" t="s">
        <v>290</v>
      </c>
      <c r="D989" t="s">
        <v>290</v>
      </c>
      <c r="E989" s="25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47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5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76</v>
      </c>
      <c r="C992">
        <v>0.9</v>
      </c>
      <c r="D992">
        <v>0.7</v>
      </c>
      <c r="E992" s="25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5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46</v>
      </c>
    </row>
    <row r="995" spans="1:18" x14ac:dyDescent="0.25">
      <c r="A995" s="23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75</v>
      </c>
      <c r="C996" t="s">
        <v>27874</v>
      </c>
      <c r="D996" t="s">
        <v>27873</v>
      </c>
      <c r="E996" s="25" t="s">
        <v>27872</v>
      </c>
      <c r="F996" t="s">
        <v>27871</v>
      </c>
      <c r="G996" t="s">
        <v>27870</v>
      </c>
      <c r="H996" t="s">
        <v>27869</v>
      </c>
      <c r="I996" t="s">
        <v>27868</v>
      </c>
      <c r="J996" t="s">
        <v>27867</v>
      </c>
      <c r="K996" t="s">
        <v>27866</v>
      </c>
      <c r="L996" t="s">
        <v>27865</v>
      </c>
      <c r="M996" t="s">
        <v>27864</v>
      </c>
      <c r="N996" t="s">
        <v>27863</v>
      </c>
      <c r="O996" t="s">
        <v>27862</v>
      </c>
      <c r="P996" t="s">
        <v>27861</v>
      </c>
      <c r="Q996" t="s">
        <v>27860</v>
      </c>
      <c r="R996" t="s">
        <v>27859</v>
      </c>
    </row>
    <row r="997" spans="1:18" x14ac:dyDescent="0.25">
      <c r="A997" t="str">
        <f>A996</f>
        <v>Washington</v>
      </c>
      <c r="B997" t="s">
        <v>27858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5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5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2</v>
      </c>
      <c r="C1000">
        <v>2626.6</v>
      </c>
      <c r="D1000">
        <v>57.9</v>
      </c>
      <c r="E1000" s="25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5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78</v>
      </c>
      <c r="C1002">
        <v>37.200000000000003</v>
      </c>
      <c r="D1002">
        <v>45.5</v>
      </c>
      <c r="E1002" s="25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5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4</v>
      </c>
      <c r="C1004">
        <v>26.6</v>
      </c>
      <c r="D1004">
        <v>34.799999999999997</v>
      </c>
      <c r="E1004" s="25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1</v>
      </c>
      <c r="C1005">
        <v>3.3</v>
      </c>
      <c r="D1005">
        <v>34</v>
      </c>
      <c r="E1005" s="2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3</v>
      </c>
      <c r="C1006">
        <v>3374.9</v>
      </c>
      <c r="D1006">
        <v>27.3</v>
      </c>
      <c r="E1006" s="25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55</v>
      </c>
      <c r="C1007">
        <v>719.2</v>
      </c>
      <c r="D1007">
        <v>20.5</v>
      </c>
      <c r="E1007" s="25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0</v>
      </c>
      <c r="C1008">
        <v>56</v>
      </c>
      <c r="D1008">
        <v>14.8</v>
      </c>
      <c r="E1008" s="25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49</v>
      </c>
      <c r="C1009">
        <v>15.2</v>
      </c>
      <c r="D1009">
        <v>0.7</v>
      </c>
      <c r="E1009" s="25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57</v>
      </c>
      <c r="C1010" t="s">
        <v>290</v>
      </c>
      <c r="D1010" t="s">
        <v>290</v>
      </c>
      <c r="E1010" s="25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5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47</v>
      </c>
    </row>
    <row r="1013" spans="1:18" x14ac:dyDescent="0.25">
      <c r="A1013" t="str">
        <f t="shared" si="45"/>
        <v>Washington</v>
      </c>
      <c r="B1013" t="s">
        <v>27876</v>
      </c>
      <c r="C1013">
        <v>6</v>
      </c>
      <c r="D1013">
        <v>1.8</v>
      </c>
      <c r="E1013" s="25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5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5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46</v>
      </c>
    </row>
    <row r="1017" spans="1:18" x14ac:dyDescent="0.25">
      <c r="A1017" s="23" t="str">
        <f>B1017</f>
        <v>West Virginia</v>
      </c>
      <c r="B1017" t="s">
        <v>27844</v>
      </c>
    </row>
    <row r="1018" spans="1:18" x14ac:dyDescent="0.25">
      <c r="A1018" t="str">
        <f>A1017</f>
        <v>West Virginia</v>
      </c>
      <c r="B1018" t="s">
        <v>27875</v>
      </c>
      <c r="C1018" t="s">
        <v>27874</v>
      </c>
      <c r="D1018" t="s">
        <v>27873</v>
      </c>
      <c r="E1018" s="25" t="s">
        <v>27872</v>
      </c>
      <c r="F1018" t="s">
        <v>27871</v>
      </c>
      <c r="G1018" t="s">
        <v>27870</v>
      </c>
      <c r="H1018" t="s">
        <v>27869</v>
      </c>
      <c r="I1018" t="s">
        <v>27868</v>
      </c>
      <c r="J1018" t="s">
        <v>27867</v>
      </c>
      <c r="K1018" t="s">
        <v>27866</v>
      </c>
      <c r="L1018" t="s">
        <v>27865</v>
      </c>
      <c r="M1018" t="s">
        <v>27864</v>
      </c>
      <c r="N1018" t="s">
        <v>27863</v>
      </c>
      <c r="O1018" t="s">
        <v>27862</v>
      </c>
      <c r="P1018" t="s">
        <v>27861</v>
      </c>
      <c r="Q1018" t="s">
        <v>27860</v>
      </c>
      <c r="R1018" t="s">
        <v>27859</v>
      </c>
    </row>
    <row r="1019" spans="1:18" x14ac:dyDescent="0.25">
      <c r="A1019" t="str">
        <f>A1018</f>
        <v>West Virginia</v>
      </c>
      <c r="B1019" t="s">
        <v>27858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5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1</v>
      </c>
      <c r="C1021">
        <v>115.5</v>
      </c>
      <c r="D1021">
        <v>50.8</v>
      </c>
      <c r="E1021" s="25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5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78</v>
      </c>
      <c r="C1023">
        <v>3.2</v>
      </c>
      <c r="D1023">
        <v>36.4</v>
      </c>
      <c r="E1023" s="25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3</v>
      </c>
      <c r="C1024">
        <v>836.6</v>
      </c>
      <c r="D1024">
        <v>27</v>
      </c>
      <c r="E1024" s="25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55</v>
      </c>
      <c r="C1025">
        <v>1089.5</v>
      </c>
      <c r="D1025">
        <v>16.399999999999999</v>
      </c>
      <c r="E1025" s="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77</v>
      </c>
      <c r="C1026">
        <v>11</v>
      </c>
      <c r="D1026">
        <v>0.1</v>
      </c>
      <c r="E1026" s="25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5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47</v>
      </c>
    </row>
    <row r="1029" spans="1:18" x14ac:dyDescent="0.25">
      <c r="A1029" t="str">
        <f t="shared" si="46"/>
        <v>West Virginia</v>
      </c>
      <c r="B1029" t="s">
        <v>27876</v>
      </c>
      <c r="C1029">
        <v>47.5</v>
      </c>
      <c r="D1029">
        <v>3</v>
      </c>
      <c r="E1029" s="25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5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46</v>
      </c>
    </row>
    <row r="1032" spans="1:18" x14ac:dyDescent="0.25">
      <c r="A1032" s="23" t="str">
        <f>B1032</f>
        <v>Wisconsin</v>
      </c>
      <c r="B1032" t="s">
        <v>27845</v>
      </c>
    </row>
    <row r="1033" spans="1:18" x14ac:dyDescent="0.25">
      <c r="A1033" t="str">
        <f>A1032</f>
        <v>Wisconsin</v>
      </c>
      <c r="B1033" t="s">
        <v>27875</v>
      </c>
      <c r="C1033" t="s">
        <v>27874</v>
      </c>
      <c r="D1033" t="s">
        <v>27873</v>
      </c>
      <c r="E1033" s="25" t="s">
        <v>27872</v>
      </c>
      <c r="F1033" t="s">
        <v>27871</v>
      </c>
      <c r="G1033" t="s">
        <v>27870</v>
      </c>
      <c r="H1033" t="s">
        <v>27869</v>
      </c>
      <c r="I1033" t="s">
        <v>27868</v>
      </c>
      <c r="J1033" t="s">
        <v>27867</v>
      </c>
      <c r="K1033" t="s">
        <v>27866</v>
      </c>
      <c r="L1033" t="s">
        <v>27865</v>
      </c>
      <c r="M1033" t="s">
        <v>27864</v>
      </c>
      <c r="N1033" t="s">
        <v>27863</v>
      </c>
      <c r="O1033" t="s">
        <v>27862</v>
      </c>
      <c r="P1033" t="s">
        <v>27861</v>
      </c>
      <c r="Q1033" t="s">
        <v>27860</v>
      </c>
      <c r="R1033" t="s">
        <v>27859</v>
      </c>
    </row>
    <row r="1034" spans="1:18" x14ac:dyDescent="0.25">
      <c r="A1034" t="str">
        <f>A1033</f>
        <v>Wisconsin</v>
      </c>
      <c r="B1034" t="s">
        <v>27858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2</v>
      </c>
      <c r="C1036">
        <v>3522.9</v>
      </c>
      <c r="D1036">
        <v>63.2</v>
      </c>
      <c r="E1036" s="25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5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78</v>
      </c>
      <c r="C1038">
        <v>80.400000000000006</v>
      </c>
      <c r="D1038">
        <v>53.1</v>
      </c>
      <c r="E1038" s="25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5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48</v>
      </c>
      <c r="C1040">
        <v>58.4</v>
      </c>
      <c r="D1040">
        <v>45.3</v>
      </c>
      <c r="E1040" s="25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5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3</v>
      </c>
      <c r="C1042">
        <v>734.6</v>
      </c>
      <c r="D1042">
        <v>28.2</v>
      </c>
      <c r="E1042" s="25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1</v>
      </c>
      <c r="C1043">
        <v>559.79999999999995</v>
      </c>
      <c r="D1043">
        <v>19.2</v>
      </c>
      <c r="E1043" s="25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0</v>
      </c>
      <c r="C1044">
        <v>539.6</v>
      </c>
      <c r="D1044">
        <v>16.899999999999999</v>
      </c>
      <c r="E1044" s="25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55</v>
      </c>
      <c r="C1045">
        <v>3250.5</v>
      </c>
      <c r="D1045">
        <v>9.6</v>
      </c>
      <c r="E1045" s="2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77</v>
      </c>
      <c r="C1046">
        <v>378.5</v>
      </c>
      <c r="D1046">
        <v>1</v>
      </c>
      <c r="E1046" s="25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4</v>
      </c>
      <c r="C1047">
        <v>21.9</v>
      </c>
      <c r="D1047">
        <v>0.1</v>
      </c>
      <c r="E1047" s="25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49</v>
      </c>
      <c r="C1048">
        <v>201.8</v>
      </c>
      <c r="D1048">
        <v>0.1</v>
      </c>
      <c r="E1048" s="25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57</v>
      </c>
      <c r="C1049" t="s">
        <v>290</v>
      </c>
      <c r="D1049" t="s">
        <v>290</v>
      </c>
      <c r="E1049" s="25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5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47</v>
      </c>
    </row>
    <row r="1052" spans="1:18" x14ac:dyDescent="0.25">
      <c r="A1052" t="str">
        <f t="shared" si="47"/>
        <v>Wisconsin</v>
      </c>
      <c r="B1052" t="s">
        <v>27876</v>
      </c>
      <c r="C1052">
        <v>1.8</v>
      </c>
      <c r="D1052">
        <v>0</v>
      </c>
      <c r="E1052" s="25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5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46</v>
      </c>
    </row>
    <row r="1055" spans="1:18" x14ac:dyDescent="0.25">
      <c r="A1055" s="23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75</v>
      </c>
      <c r="C1056" t="s">
        <v>27874</v>
      </c>
      <c r="D1056" t="s">
        <v>27873</v>
      </c>
      <c r="E1056" s="25" t="s">
        <v>27872</v>
      </c>
      <c r="F1056" t="s">
        <v>27871</v>
      </c>
      <c r="G1056" t="s">
        <v>27870</v>
      </c>
      <c r="H1056" t="s">
        <v>27869</v>
      </c>
      <c r="I1056" t="s">
        <v>27868</v>
      </c>
      <c r="J1056" t="s">
        <v>27867</v>
      </c>
      <c r="K1056" t="s">
        <v>27866</v>
      </c>
      <c r="L1056" t="s">
        <v>27865</v>
      </c>
      <c r="M1056" t="s">
        <v>27864</v>
      </c>
      <c r="N1056" t="s">
        <v>27863</v>
      </c>
      <c r="O1056" t="s">
        <v>27862</v>
      </c>
      <c r="P1056" t="s">
        <v>27861</v>
      </c>
      <c r="Q1056" t="s">
        <v>27860</v>
      </c>
      <c r="R1056" t="s">
        <v>27859</v>
      </c>
    </row>
    <row r="1057" spans="1:18" x14ac:dyDescent="0.25">
      <c r="A1057" t="str">
        <f>A1056</f>
        <v>Wyoming</v>
      </c>
      <c r="B1057" t="s">
        <v>27858</v>
      </c>
    </row>
    <row r="1058" spans="1:18" x14ac:dyDescent="0.25">
      <c r="A1058" t="str">
        <f t="shared" ref="A1058:A1073" si="48">A1057</f>
        <v>Wyoming</v>
      </c>
      <c r="B1058" t="s">
        <v>27857</v>
      </c>
      <c r="C1058">
        <v>12.4</v>
      </c>
      <c r="D1058">
        <v>81.3</v>
      </c>
      <c r="E1058" s="25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5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56</v>
      </c>
      <c r="C1060">
        <v>3.3</v>
      </c>
      <c r="D1060">
        <v>43.9</v>
      </c>
      <c r="E1060" s="25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55</v>
      </c>
      <c r="C1061">
        <v>247.3</v>
      </c>
      <c r="D1061">
        <v>42.7</v>
      </c>
      <c r="E1061" s="25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4</v>
      </c>
      <c r="C1062">
        <v>8</v>
      </c>
      <c r="D1062">
        <v>38</v>
      </c>
      <c r="E1062" s="25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3</v>
      </c>
      <c r="C1063">
        <v>3006.9</v>
      </c>
      <c r="D1063">
        <v>37.1</v>
      </c>
      <c r="E1063" s="25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2</v>
      </c>
      <c r="C1064">
        <v>94</v>
      </c>
      <c r="D1064">
        <v>32.799999999999997</v>
      </c>
      <c r="E1064" s="25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1</v>
      </c>
      <c r="C1066">
        <v>247</v>
      </c>
      <c r="D1066">
        <v>26.8</v>
      </c>
      <c r="E1066" s="25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0</v>
      </c>
      <c r="C1067">
        <v>92</v>
      </c>
      <c r="D1067">
        <v>23.1</v>
      </c>
      <c r="E1067" s="25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49</v>
      </c>
      <c r="C1068">
        <v>5.8</v>
      </c>
      <c r="D1068">
        <v>1.2</v>
      </c>
      <c r="E1068" s="25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48</v>
      </c>
      <c r="C1069" t="s">
        <v>290</v>
      </c>
      <c r="D1069" t="s">
        <v>290</v>
      </c>
      <c r="E1069" s="25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5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47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5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46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/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4" t="str">
        <f>About!B1</f>
        <v>South Dakota</v>
      </c>
      <c r="C1">
        <v>2020</v>
      </c>
      <c r="D1">
        <v>2021</v>
      </c>
      <c r="E1">
        <v>2022</v>
      </c>
      <c r="F1" s="26" t="s">
        <v>27899</v>
      </c>
    </row>
    <row r="2" spans="1:7" x14ac:dyDescent="0.25">
      <c r="B2" t="s">
        <v>27876</v>
      </c>
      <c r="C2">
        <f>SUMIFS('Capacity Factors'!F:F,'Capacity Factors'!$A:$A,$A$1,'Capacity Factors'!$B:$B,$B2)</f>
        <v>0</v>
      </c>
      <c r="D2">
        <f>SUMIFS('Capacity Factors'!E:E,'Capacity Factors'!$A:$A,$A$1,'Capacity Factors'!$B:$B,$B2)</f>
        <v>0</v>
      </c>
      <c r="E2">
        <f>SUMIFS('Capacity Factors'!D:D,'Capacity Factors'!$A:$A,$A$1,'Capacity Factors'!$B:$B,$B2)</f>
        <v>0</v>
      </c>
      <c r="F2" s="25">
        <f>MIN(IF((MAX(C2:E2)*1.1)/100=0,1,(MAX(C2:E2)*1.1)/100),1)</f>
        <v>1</v>
      </c>
    </row>
    <row r="3" spans="1:7" x14ac:dyDescent="0.25">
      <c r="B3" t="s">
        <v>27858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5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39.6</v>
      </c>
      <c r="D4">
        <f>SUMIFS('Capacity Factors'!E:E,'Capacity Factors'!$A:$A,$A$1,'Capacity Factors'!$B:$B,$B4)</f>
        <v>39.5</v>
      </c>
      <c r="E4">
        <f>SUMIFS('Capacity Factors'!D:D,'Capacity Factors'!$A:$A,$A$1,'Capacity Factors'!$B:$B,$B4)</f>
        <v>45.1</v>
      </c>
      <c r="F4" s="25">
        <f t="shared" si="0"/>
        <v>0.49610000000000004</v>
      </c>
    </row>
    <row r="5" spans="1:7" x14ac:dyDescent="0.25">
      <c r="B5" t="s">
        <v>27875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5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5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41.5</v>
      </c>
      <c r="D7">
        <f>SUMIFS('Capacity Factors'!E:E,'Capacity Factors'!$A:$A,$A$1,'Capacity Factors'!$B:$B,$B7)</f>
        <v>35.6</v>
      </c>
      <c r="E7">
        <f>SUMIFS('Capacity Factors'!D:D,'Capacity Factors'!$A:$A,$A$1,'Capacity Factors'!$B:$B,$B7)</f>
        <v>30.4</v>
      </c>
      <c r="F7" s="27">
        <f>_xlfn.MAXIFS('REEDS Max CFs Hydro'!A:A,'REEDS Max CFs Hydro'!B:B,About!B2)</f>
        <v>0.89741774919799</v>
      </c>
      <c r="G7" t="s">
        <v>27908</v>
      </c>
    </row>
    <row r="8" spans="1:7" x14ac:dyDescent="0.25">
      <c r="B8" t="s">
        <v>27852</v>
      </c>
      <c r="C8">
        <f>SUMIFS('Capacity Factors'!F:F,'Capacity Factors'!$A:$A,$A$1,'Capacity Factors'!$B:$B,$B8)</f>
        <v>29.2</v>
      </c>
      <c r="D8">
        <f>SUMIFS('Capacity Factors'!E:E,'Capacity Factors'!$A:$A,$A$1,'Capacity Factors'!$B:$B,$B8)</f>
        <v>22.7</v>
      </c>
      <c r="E8">
        <f>SUMIFS('Capacity Factors'!D:D,'Capacity Factors'!$A:$A,$A$1,'Capacity Factors'!$B:$B,$B8)</f>
        <v>29.7</v>
      </c>
      <c r="F8" s="25">
        <f t="shared" si="0"/>
        <v>0.32669999999999999</v>
      </c>
    </row>
    <row r="9" spans="1:7" x14ac:dyDescent="0.25">
      <c r="B9" t="s">
        <v>27855</v>
      </c>
      <c r="C9">
        <f>SUMIFS('Capacity Factors'!F:F,'Capacity Factors'!$A:$A,$A$1,'Capacity Factors'!$B:$B,$B9)</f>
        <v>5.6</v>
      </c>
      <c r="D9">
        <f>SUMIFS('Capacity Factors'!E:E,'Capacity Factors'!$A:$A,$A$1,'Capacity Factors'!$B:$B,$B9)</f>
        <v>9.4</v>
      </c>
      <c r="E9">
        <f>SUMIFS('Capacity Factors'!D:D,'Capacity Factors'!$A:$A,$A$1,'Capacity Factors'!$B:$B,$B9)</f>
        <v>7.1</v>
      </c>
      <c r="F9" s="25">
        <f t="shared" si="0"/>
        <v>0.10340000000000002</v>
      </c>
    </row>
    <row r="10" spans="1:7" x14ac:dyDescent="0.25">
      <c r="B10" t="s">
        <v>27854</v>
      </c>
      <c r="C10">
        <f>SUMIFS('Capacity Factors'!F:F,'Capacity Factors'!$A:$A,$A$1,'Capacity Factors'!$B:$B,$B10)</f>
        <v>0</v>
      </c>
      <c r="D10">
        <f>SUMIFS('Capacity Factors'!E:E,'Capacity Factors'!$A:$A,$A$1,'Capacity Factors'!$B:$B,$B10)</f>
        <v>0</v>
      </c>
      <c r="E10">
        <f>SUMIFS('Capacity Factors'!D:D,'Capacity Factors'!$A:$A,$A$1,'Capacity Factors'!$B:$B,$B10)</f>
        <v>9.4</v>
      </c>
      <c r="F10" s="25">
        <f t="shared" si="0"/>
        <v>0.10340000000000002</v>
      </c>
    </row>
    <row r="11" spans="1:7" x14ac:dyDescent="0.25">
      <c r="B11" t="s">
        <v>27880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5">
        <f t="shared" si="0"/>
        <v>1</v>
      </c>
    </row>
    <row r="12" spans="1:7" x14ac:dyDescent="0.25">
      <c r="B12" t="s">
        <v>27851</v>
      </c>
      <c r="C12">
        <f>SUMIFS('Capacity Factors'!F:F,'Capacity Factors'!$A:$A,$A$1,'Capacity Factors'!$B:$B,$B12)</f>
        <v>49.9</v>
      </c>
      <c r="D12">
        <f>SUMIFS('Capacity Factors'!E:E,'Capacity Factors'!$A:$A,$A$1,'Capacity Factors'!$B:$B,$B12)</f>
        <v>55.8</v>
      </c>
      <c r="E12">
        <f>SUMIFS('Capacity Factors'!D:D,'Capacity Factors'!$A:$A,$A$1,'Capacity Factors'!$B:$B,$B12)</f>
        <v>57.2</v>
      </c>
      <c r="F12" s="25">
        <f t="shared" si="0"/>
        <v>0.62920000000000009</v>
      </c>
    </row>
    <row r="13" spans="1:7" x14ac:dyDescent="0.25">
      <c r="B13" t="s">
        <v>159</v>
      </c>
      <c r="C13">
        <f>SUMIFS('Capacity Factors'!F:F,'Capacity Factors'!$A:$A,$A$1,'Capacity Factors'!$B:$B,$B13)</f>
        <v>0</v>
      </c>
      <c r="D13">
        <f>SUMIFS('Capacity Factors'!E:E,'Capacity Factors'!$A:$A,$A$1,'Capacity Factors'!$B:$B,$B13)</f>
        <v>0</v>
      </c>
      <c r="E13">
        <f>SUMIFS('Capacity Factors'!D:D,'Capacity Factors'!$A:$A,$A$1,'Capacity Factors'!$B:$B,$B13)</f>
        <v>0</v>
      </c>
      <c r="F13" s="25">
        <f t="shared" si="0"/>
        <v>1</v>
      </c>
    </row>
    <row r="14" spans="1:7" x14ac:dyDescent="0.25">
      <c r="B14" t="s">
        <v>27878</v>
      </c>
      <c r="C14">
        <f>SUMIFS('Capacity Factors'!F:F,'Capacity Factors'!$A:$A,$A$1,'Capacity Factors'!$B:$B,$B14)</f>
        <v>0</v>
      </c>
      <c r="D14">
        <f>SUMIFS('Capacity Factors'!E:E,'Capacity Factors'!$A:$A,$A$1,'Capacity Factors'!$B:$B,$B14)</f>
        <v>0</v>
      </c>
      <c r="E14">
        <f>SUMIFS('Capacity Factors'!D:D,'Capacity Factors'!$A:$A,$A$1,'Capacity Factors'!$B:$B,$B14)</f>
        <v>0</v>
      </c>
      <c r="F14" s="25">
        <f t="shared" si="0"/>
        <v>1</v>
      </c>
    </row>
    <row r="15" spans="1:7" x14ac:dyDescent="0.25">
      <c r="B15" t="s">
        <v>27856</v>
      </c>
      <c r="C15">
        <f>SUMIFS('Capacity Factors'!F:F,'Capacity Factors'!$A:$A,$A$1,'Capacity Factors'!$B:$B,$B15)</f>
        <v>0</v>
      </c>
      <c r="D15">
        <f>SUMIFS('Capacity Factors'!E:E,'Capacity Factors'!$A:$A,$A$1,'Capacity Factors'!$B:$B,$B15)</f>
        <v>0</v>
      </c>
      <c r="E15">
        <f>SUMIFS('Capacity Factors'!D:D,'Capacity Factors'!$A:$A,$A$1,'Capacity Factors'!$B:$B,$B15)</f>
        <v>0</v>
      </c>
      <c r="F15" s="25">
        <f t="shared" si="0"/>
        <v>1</v>
      </c>
    </row>
    <row r="16" spans="1:7" x14ac:dyDescent="0.25">
      <c r="B16" t="s">
        <v>27857</v>
      </c>
      <c r="C16">
        <f>SUMIFS('Capacity Factors'!F:F,'Capacity Factors'!$A:$A,$A$1,'Capacity Factors'!$B:$B,$B16)</f>
        <v>0</v>
      </c>
      <c r="D16">
        <f>SUMIFS('Capacity Factors'!E:E,'Capacity Factors'!$A:$A,$A$1,'Capacity Factors'!$B:$B,$B16)</f>
        <v>0</v>
      </c>
      <c r="E16">
        <f>SUMIFS('Capacity Factors'!D:D,'Capacity Factors'!$A:$A,$A$1,'Capacity Factors'!$B:$B,$B16)</f>
        <v>0</v>
      </c>
      <c r="F16" s="25">
        <f t="shared" si="0"/>
        <v>1</v>
      </c>
    </row>
    <row r="17" spans="2:6" x14ac:dyDescent="0.25">
      <c r="B17" t="s">
        <v>27877</v>
      </c>
      <c r="C17">
        <f>SUMIFS('Capacity Factors'!F:F,'Capacity Factors'!$A:$A,$A$1,'Capacity Factors'!$B:$B,$B17)</f>
        <v>0.7</v>
      </c>
      <c r="D17">
        <f>SUMIFS('Capacity Factors'!E:E,'Capacity Factors'!$A:$A,$A$1,'Capacity Factors'!$B:$B,$B17)</f>
        <v>2.1</v>
      </c>
      <c r="E17">
        <f>SUMIFS('Capacity Factors'!D:D,'Capacity Factors'!$A:$A,$A$1,'Capacity Factors'!$B:$B,$B17)</f>
        <v>1.7</v>
      </c>
      <c r="F17" s="25">
        <f t="shared" si="0"/>
        <v>2.3100000000000006E-2</v>
      </c>
    </row>
    <row r="18" spans="2:6" x14ac:dyDescent="0.25">
      <c r="B18" t="s">
        <v>27849</v>
      </c>
      <c r="C18">
        <f>SUMIFS('Capacity Factors'!F:F,'Capacity Factors'!$A:$A,$A$1,'Capacity Factors'!$B:$B,$B18)</f>
        <v>0</v>
      </c>
      <c r="D18">
        <f>SUMIFS('Capacity Factors'!E:E,'Capacity Factors'!$A:$A,$A$1,'Capacity Factors'!$B:$B,$B18)</f>
        <v>0.2</v>
      </c>
      <c r="E18">
        <f>SUMIFS('Capacity Factors'!D:D,'Capacity Factors'!$A:$A,$A$1,'Capacity Factors'!$B:$B,$B18)</f>
        <v>0</v>
      </c>
      <c r="F18" s="25">
        <f t="shared" si="0"/>
        <v>2.2000000000000001E-3</v>
      </c>
    </row>
    <row r="19" spans="2:6" x14ac:dyDescent="0.25">
      <c r="B19" t="s">
        <v>27848</v>
      </c>
      <c r="C19">
        <f>SUMIFS('Capacity Factors'!F:F,'Capacity Factors'!$A:$A,$A$1,'Capacity Factors'!$B:$B,$B19)</f>
        <v>0</v>
      </c>
      <c r="D19">
        <f>SUMIFS('Capacity Factors'!E:E,'Capacity Factors'!$A:$A,$A$1,'Capacity Factors'!$B:$B,$B19)</f>
        <v>0</v>
      </c>
      <c r="E19">
        <f>SUMIFS('Capacity Factors'!D:D,'Capacity Factors'!$A:$A,$A$1,'Capacity Factors'!$B:$B,$B19)</f>
        <v>0</v>
      </c>
      <c r="F19" s="25">
        <f t="shared" si="0"/>
        <v>1</v>
      </c>
    </row>
    <row r="20" spans="2:6" x14ac:dyDescent="0.25">
      <c r="B20" t="s">
        <v>162</v>
      </c>
      <c r="C20">
        <f>SUMIFS('Capacity Factors'!F:F,'Capacity Factors'!$A:$A,$A$1,'Capacity Factors'!$B:$B,$B20)</f>
        <v>0</v>
      </c>
      <c r="D20">
        <f>SUMIFS('Capacity Factors'!E:E,'Capacity Factors'!$A:$A,$A$1,'Capacity Factors'!$B:$B,$B20)</f>
        <v>0</v>
      </c>
      <c r="E20">
        <f>SUMIFS('Capacity Factors'!D:D,'Capacity Factors'!$A:$A,$A$1,'Capacity Factors'!$B:$B,$B20)</f>
        <v>0</v>
      </c>
      <c r="F20" s="25">
        <f t="shared" si="0"/>
        <v>1</v>
      </c>
    </row>
    <row r="21" spans="2:6" x14ac:dyDescent="0.25">
      <c r="B21" t="s">
        <v>27850</v>
      </c>
      <c r="C21">
        <f>SUMIFS('Capacity Factors'!F:F,'Capacity Factors'!$A:$A,$A$1,'Capacity Factors'!$B:$B,$B21)</f>
        <v>23.3</v>
      </c>
      <c r="D21">
        <f>SUMIFS('Capacity Factors'!E:E,'Capacity Factors'!$A:$A,$A$1,'Capacity Factors'!$B:$B,$B21)</f>
        <v>22.9</v>
      </c>
      <c r="E21">
        <f>SUMIFS('Capacity Factors'!D:D,'Capacity Factors'!$A:$A,$A$1,'Capacity Factors'!$B:$B,$B21)</f>
        <v>23.6</v>
      </c>
      <c r="F21" s="25">
        <f t="shared" si="0"/>
        <v>0.25960000000000005</v>
      </c>
    </row>
    <row r="22" spans="2:6" x14ac:dyDescent="0.25">
      <c r="B22" t="s">
        <v>27881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5">
        <f t="shared" si="0"/>
        <v>1</v>
      </c>
    </row>
    <row r="23" spans="2:6" x14ac:dyDescent="0.25">
      <c r="B23" t="s">
        <v>27847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5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5">
        <f t="shared" si="0"/>
        <v>1</v>
      </c>
    </row>
    <row r="25" spans="2:6" x14ac:dyDescent="0.25">
      <c r="B25" t="s">
        <v>27879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5">
        <f t="shared" si="0"/>
        <v>1</v>
      </c>
    </row>
    <row r="26" spans="2:6" x14ac:dyDescent="0.25">
      <c r="B26" t="s">
        <v>27853</v>
      </c>
      <c r="C26">
        <f>SUMIFS('Capacity Factors'!F:F,'Capacity Factors'!$A:$A,$A$1,'Capacity Factors'!$B:$B,$B26)</f>
        <v>38.799999999999997</v>
      </c>
      <c r="D26">
        <f>SUMIFS('Capacity Factors'!E:E,'Capacity Factors'!$A:$A,$A$1,'Capacity Factors'!$B:$B,$B26)</f>
        <v>39.700000000000003</v>
      </c>
      <c r="E26">
        <f>SUMIFS('Capacity Factors'!D:D,'Capacity Factors'!$A:$A,$A$1,'Capacity Factors'!$B:$B,$B26)</f>
        <v>42.5</v>
      </c>
      <c r="F26" s="25">
        <f t="shared" si="0"/>
        <v>0.46750000000000008</v>
      </c>
    </row>
    <row r="27" spans="2:6" x14ac:dyDescent="0.25">
      <c r="B27" t="s">
        <v>4909</v>
      </c>
      <c r="C27">
        <f>SUMIFS('Capacity Factors'!F:F,'Capacity Factors'!$A:$A,$A$1,'Capacity Factors'!$B:$B,$B27)</f>
        <v>28.5</v>
      </c>
      <c r="D27">
        <f>SUMIFS('Capacity Factors'!E:E,'Capacity Factors'!$A:$A,$A$1,'Capacity Factors'!$B:$B,$B27)</f>
        <v>67.900000000000006</v>
      </c>
      <c r="E27">
        <f>SUMIFS('Capacity Factors'!D:D,'Capacity Factors'!$A:$A,$A$1,'Capacity Factors'!$B:$B,$B27)</f>
        <v>67.099999999999994</v>
      </c>
      <c r="F27" s="25">
        <f t="shared" si="0"/>
        <v>0.74690000000000012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/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07</v>
      </c>
      <c r="B1" t="s">
        <v>214</v>
      </c>
      <c r="C1" t="s">
        <v>27900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1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1</v>
      </c>
      <c r="D3" t="s">
        <v>27902</v>
      </c>
    </row>
    <row r="4" spans="1:4" x14ac:dyDescent="0.25">
      <c r="A4">
        <v>0.44455936398927098</v>
      </c>
      <c r="B4" t="s">
        <v>158</v>
      </c>
      <c r="C4" t="s">
        <v>27901</v>
      </c>
      <c r="D4" t="s">
        <v>27903</v>
      </c>
    </row>
    <row r="5" spans="1:4" x14ac:dyDescent="0.25">
      <c r="A5">
        <v>0.44969120929912298</v>
      </c>
      <c r="B5" t="s">
        <v>158</v>
      </c>
      <c r="C5" t="s">
        <v>27901</v>
      </c>
      <c r="D5" t="s">
        <v>27904</v>
      </c>
    </row>
    <row r="6" spans="1:4" x14ac:dyDescent="0.25">
      <c r="A6">
        <v>0.62030593881223695</v>
      </c>
      <c r="B6" t="s">
        <v>158</v>
      </c>
      <c r="C6" t="s">
        <v>27901</v>
      </c>
      <c r="D6" t="s">
        <v>27905</v>
      </c>
    </row>
    <row r="7" spans="1:4" x14ac:dyDescent="0.25">
      <c r="A7">
        <v>0.74322135572885395</v>
      </c>
      <c r="B7" t="s">
        <v>158</v>
      </c>
      <c r="C7" t="s">
        <v>27901</v>
      </c>
      <c r="D7" t="s">
        <v>27906</v>
      </c>
    </row>
    <row r="8" spans="1:4" x14ac:dyDescent="0.25">
      <c r="A8">
        <v>0.43297313264682202</v>
      </c>
      <c r="B8" t="s">
        <v>161</v>
      </c>
      <c r="C8" t="s">
        <v>27901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1</v>
      </c>
      <c r="D9" t="s">
        <v>27902</v>
      </c>
    </row>
    <row r="10" spans="1:4" x14ac:dyDescent="0.25">
      <c r="A10">
        <v>0.51689903981490104</v>
      </c>
      <c r="B10" t="s">
        <v>161</v>
      </c>
      <c r="C10" t="s">
        <v>27901</v>
      </c>
      <c r="D10" t="s">
        <v>27903</v>
      </c>
    </row>
    <row r="11" spans="1:4" x14ac:dyDescent="0.25">
      <c r="A11">
        <v>0.43773004307520103</v>
      </c>
      <c r="B11" t="s">
        <v>161</v>
      </c>
      <c r="C11" t="s">
        <v>27901</v>
      </c>
      <c r="D11" t="s">
        <v>27904</v>
      </c>
    </row>
    <row r="12" spans="1:4" x14ac:dyDescent="0.25">
      <c r="A12">
        <v>0.73147416653499697</v>
      </c>
      <c r="B12" t="s">
        <v>161</v>
      </c>
      <c r="C12" t="s">
        <v>27901</v>
      </c>
      <c r="D12" t="s">
        <v>27905</v>
      </c>
    </row>
    <row r="13" spans="1:4" x14ac:dyDescent="0.25">
      <c r="A13">
        <v>0.53713066835203005</v>
      </c>
      <c r="B13" t="s">
        <v>161</v>
      </c>
      <c r="C13" t="s">
        <v>27901</v>
      </c>
      <c r="D13" t="s">
        <v>27906</v>
      </c>
    </row>
    <row r="14" spans="1:4" x14ac:dyDescent="0.25">
      <c r="A14">
        <v>0.850383298617859</v>
      </c>
      <c r="B14" t="s">
        <v>163</v>
      </c>
      <c r="C14" t="s">
        <v>27901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1</v>
      </c>
      <c r="D15" t="s">
        <v>27902</v>
      </c>
    </row>
    <row r="16" spans="1:4" x14ac:dyDescent="0.25">
      <c r="A16">
        <v>0.99490650324104002</v>
      </c>
      <c r="B16" t="s">
        <v>163</v>
      </c>
      <c r="C16" t="s">
        <v>27901</v>
      </c>
      <c r="D16" t="s">
        <v>27903</v>
      </c>
    </row>
    <row r="17" spans="1:4" x14ac:dyDescent="0.25">
      <c r="A17">
        <v>0.89407305119769798</v>
      </c>
      <c r="B17" t="s">
        <v>163</v>
      </c>
      <c r="C17" t="s">
        <v>27901</v>
      </c>
      <c r="D17" t="s">
        <v>27904</v>
      </c>
    </row>
    <row r="18" spans="1:4" x14ac:dyDescent="0.25">
      <c r="A18">
        <v>0.99545918546939305</v>
      </c>
      <c r="B18" t="s">
        <v>163</v>
      </c>
      <c r="C18" t="s">
        <v>27901</v>
      </c>
      <c r="D18" t="s">
        <v>27905</v>
      </c>
    </row>
    <row r="19" spans="1:4" x14ac:dyDescent="0.25">
      <c r="A19">
        <v>0.91506212819881005</v>
      </c>
      <c r="B19" t="s">
        <v>163</v>
      </c>
      <c r="C19" t="s">
        <v>27901</v>
      </c>
      <c r="D19" t="s">
        <v>27906</v>
      </c>
    </row>
    <row r="20" spans="1:4" x14ac:dyDescent="0.25">
      <c r="A20">
        <v>0.446688982854273</v>
      </c>
      <c r="B20" t="s">
        <v>85</v>
      </c>
      <c r="C20" t="s">
        <v>27901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1</v>
      </c>
      <c r="D21" t="s">
        <v>27902</v>
      </c>
    </row>
    <row r="22" spans="1:4" x14ac:dyDescent="0.25">
      <c r="A22">
        <v>0.63752782705118405</v>
      </c>
      <c r="B22" t="s">
        <v>85</v>
      </c>
      <c r="C22" t="s">
        <v>27901</v>
      </c>
      <c r="D22" t="s">
        <v>27903</v>
      </c>
    </row>
    <row r="23" spans="1:4" x14ac:dyDescent="0.25">
      <c r="A23">
        <v>0.46043291654998703</v>
      </c>
      <c r="B23" t="s">
        <v>85</v>
      </c>
      <c r="C23" t="s">
        <v>27901</v>
      </c>
      <c r="D23" t="s">
        <v>27904</v>
      </c>
    </row>
    <row r="24" spans="1:4" x14ac:dyDescent="0.25">
      <c r="A24">
        <v>0.63952816798002998</v>
      </c>
      <c r="B24" t="s">
        <v>85</v>
      </c>
      <c r="C24" t="s">
        <v>27901</v>
      </c>
      <c r="D24" t="s">
        <v>27905</v>
      </c>
    </row>
    <row r="25" spans="1:4" x14ac:dyDescent="0.25">
      <c r="A25">
        <v>0.33203465322304299</v>
      </c>
      <c r="B25" t="s">
        <v>85</v>
      </c>
      <c r="C25" t="s">
        <v>27901</v>
      </c>
      <c r="D25" t="s">
        <v>27906</v>
      </c>
    </row>
    <row r="26" spans="1:4" x14ac:dyDescent="0.25">
      <c r="A26">
        <v>0.52352307865646697</v>
      </c>
      <c r="B26" t="s">
        <v>164</v>
      </c>
      <c r="C26" t="s">
        <v>27901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1</v>
      </c>
      <c r="D27" t="s">
        <v>27902</v>
      </c>
    </row>
    <row r="28" spans="1:4" x14ac:dyDescent="0.25">
      <c r="A28">
        <v>0.65402729099026602</v>
      </c>
      <c r="B28" t="s">
        <v>164</v>
      </c>
      <c r="C28" t="s">
        <v>27901</v>
      </c>
      <c r="D28" t="s">
        <v>27903</v>
      </c>
    </row>
    <row r="29" spans="1:4" x14ac:dyDescent="0.25">
      <c r="A29">
        <v>0.51383742500696195</v>
      </c>
      <c r="B29" t="s">
        <v>164</v>
      </c>
      <c r="C29" t="s">
        <v>27901</v>
      </c>
      <c r="D29" t="s">
        <v>27904</v>
      </c>
    </row>
    <row r="30" spans="1:4" x14ac:dyDescent="0.25">
      <c r="A30">
        <v>0.820616181975237</v>
      </c>
      <c r="B30" t="s">
        <v>164</v>
      </c>
      <c r="C30" t="s">
        <v>27901</v>
      </c>
      <c r="D30" t="s">
        <v>27905</v>
      </c>
    </row>
    <row r="31" spans="1:4" x14ac:dyDescent="0.25">
      <c r="A31">
        <v>0.186870141088396</v>
      </c>
      <c r="B31" t="s">
        <v>164</v>
      </c>
      <c r="C31" t="s">
        <v>27901</v>
      </c>
      <c r="D31" t="s">
        <v>27906</v>
      </c>
    </row>
    <row r="32" spans="1:4" x14ac:dyDescent="0.25">
      <c r="A32">
        <v>0.70454707179961595</v>
      </c>
      <c r="B32" t="s">
        <v>87</v>
      </c>
      <c r="C32" t="s">
        <v>27901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1</v>
      </c>
      <c r="D33" t="s">
        <v>27902</v>
      </c>
    </row>
    <row r="34" spans="1:4" x14ac:dyDescent="0.25">
      <c r="A34">
        <v>0.580130556652933</v>
      </c>
      <c r="B34" t="s">
        <v>87</v>
      </c>
      <c r="C34" t="s">
        <v>27901</v>
      </c>
      <c r="D34" t="s">
        <v>27903</v>
      </c>
    </row>
    <row r="35" spans="1:4" x14ac:dyDescent="0.25">
      <c r="A35">
        <v>0.59086152772933398</v>
      </c>
      <c r="B35" t="s">
        <v>87</v>
      </c>
      <c r="C35" t="s">
        <v>27901</v>
      </c>
      <c r="D35" t="s">
        <v>27904</v>
      </c>
    </row>
    <row r="36" spans="1:4" x14ac:dyDescent="0.25">
      <c r="A36">
        <v>0.71358428805237295</v>
      </c>
      <c r="B36" t="s">
        <v>87</v>
      </c>
      <c r="C36" t="s">
        <v>27901</v>
      </c>
      <c r="D36" t="s">
        <v>27905</v>
      </c>
    </row>
    <row r="37" spans="1:4" x14ac:dyDescent="0.25">
      <c r="A37">
        <v>0.75450081833060501</v>
      </c>
      <c r="B37" t="s">
        <v>87</v>
      </c>
      <c r="C37" t="s">
        <v>27901</v>
      </c>
      <c r="D37" t="s">
        <v>27906</v>
      </c>
    </row>
    <row r="38" spans="1:4" x14ac:dyDescent="0.25">
      <c r="A38">
        <v>0.619173359604826</v>
      </c>
      <c r="B38" t="s">
        <v>166</v>
      </c>
      <c r="C38" t="s">
        <v>27901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1</v>
      </c>
      <c r="D39" t="s">
        <v>27902</v>
      </c>
    </row>
    <row r="40" spans="1:4" x14ac:dyDescent="0.25">
      <c r="A40">
        <v>0.62878522400702297</v>
      </c>
      <c r="B40" t="s">
        <v>166</v>
      </c>
      <c r="C40" t="s">
        <v>27901</v>
      </c>
      <c r="D40" t="s">
        <v>27903</v>
      </c>
    </row>
    <row r="41" spans="1:4" x14ac:dyDescent="0.25">
      <c r="A41">
        <v>0.54798416366884095</v>
      </c>
      <c r="B41" t="s">
        <v>166</v>
      </c>
      <c r="C41" t="s">
        <v>27901</v>
      </c>
      <c r="D41" t="s">
        <v>27904</v>
      </c>
    </row>
    <row r="42" spans="1:4" x14ac:dyDescent="0.25">
      <c r="A42">
        <v>0.68461753389972901</v>
      </c>
      <c r="B42" t="s">
        <v>166</v>
      </c>
      <c r="C42" t="s">
        <v>27901</v>
      </c>
      <c r="D42" t="s">
        <v>27905</v>
      </c>
    </row>
    <row r="43" spans="1:4" x14ac:dyDescent="0.25">
      <c r="A43">
        <v>0.681802446912676</v>
      </c>
      <c r="B43" t="s">
        <v>166</v>
      </c>
      <c r="C43" t="s">
        <v>27901</v>
      </c>
      <c r="D43" t="s">
        <v>27906</v>
      </c>
    </row>
    <row r="44" spans="1:4" x14ac:dyDescent="0.25">
      <c r="A44">
        <v>0.84946150777822105</v>
      </c>
      <c r="B44" t="s">
        <v>167</v>
      </c>
      <c r="C44" t="s">
        <v>27901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1</v>
      </c>
      <c r="D45" t="s">
        <v>27902</v>
      </c>
    </row>
    <row r="46" spans="1:4" x14ac:dyDescent="0.25">
      <c r="A46">
        <v>0.83292207107455396</v>
      </c>
      <c r="B46" t="s">
        <v>167</v>
      </c>
      <c r="C46" t="s">
        <v>27901</v>
      </c>
      <c r="D46" t="s">
        <v>27903</v>
      </c>
    </row>
    <row r="47" spans="1:4" x14ac:dyDescent="0.25">
      <c r="A47">
        <v>0.81807790645209799</v>
      </c>
      <c r="B47" t="s">
        <v>167</v>
      </c>
      <c r="C47" t="s">
        <v>27901</v>
      </c>
      <c r="D47" t="s">
        <v>27904</v>
      </c>
    </row>
    <row r="48" spans="1:4" x14ac:dyDescent="0.25">
      <c r="A48">
        <v>0.85321100917431103</v>
      </c>
      <c r="B48" t="s">
        <v>167</v>
      </c>
      <c r="C48" t="s">
        <v>27901</v>
      </c>
      <c r="D48" t="s">
        <v>27905</v>
      </c>
    </row>
    <row r="49" spans="1:4" x14ac:dyDescent="0.25">
      <c r="A49">
        <v>0.86422018348623797</v>
      </c>
      <c r="B49" t="s">
        <v>167</v>
      </c>
      <c r="C49" t="s">
        <v>27901</v>
      </c>
      <c r="D49" t="s">
        <v>27906</v>
      </c>
    </row>
    <row r="50" spans="1:4" x14ac:dyDescent="0.25">
      <c r="A50">
        <v>0.73746111161050099</v>
      </c>
      <c r="B50" t="s">
        <v>168</v>
      </c>
      <c r="C50" t="s">
        <v>27901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1</v>
      </c>
      <c r="D51" t="s">
        <v>27902</v>
      </c>
    </row>
    <row r="52" spans="1:4" x14ac:dyDescent="0.25">
      <c r="A52">
        <v>0.66808961007872802</v>
      </c>
      <c r="B52" t="s">
        <v>168</v>
      </c>
      <c r="C52" t="s">
        <v>27901</v>
      </c>
      <c r="D52" t="s">
        <v>27903</v>
      </c>
    </row>
    <row r="53" spans="1:4" x14ac:dyDescent="0.25">
      <c r="A53">
        <v>0.66095060639452496</v>
      </c>
      <c r="B53" t="s">
        <v>168</v>
      </c>
      <c r="C53" t="s">
        <v>27901</v>
      </c>
      <c r="D53" t="s">
        <v>27904</v>
      </c>
    </row>
    <row r="54" spans="1:4" x14ac:dyDescent="0.25">
      <c r="A54">
        <v>0.927335989107962</v>
      </c>
      <c r="B54" t="s">
        <v>168</v>
      </c>
      <c r="C54" t="s">
        <v>27901</v>
      </c>
      <c r="D54" t="s">
        <v>27905</v>
      </c>
    </row>
    <row r="55" spans="1:4" x14ac:dyDescent="0.25">
      <c r="A55">
        <v>0.93298371236952204</v>
      </c>
      <c r="B55" t="s">
        <v>168</v>
      </c>
      <c r="C55" t="s">
        <v>27901</v>
      </c>
      <c r="D55" t="s">
        <v>27906</v>
      </c>
    </row>
    <row r="56" spans="1:4" x14ac:dyDescent="0.25">
      <c r="A56">
        <v>0.75442221058145498</v>
      </c>
      <c r="B56" t="s">
        <v>170</v>
      </c>
      <c r="C56" t="s">
        <v>27901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1</v>
      </c>
      <c r="D57" t="s">
        <v>27902</v>
      </c>
    </row>
    <row r="58" spans="1:4" x14ac:dyDescent="0.25">
      <c r="A58">
        <v>0.93320038775792602</v>
      </c>
      <c r="B58" t="s">
        <v>170</v>
      </c>
      <c r="C58" t="s">
        <v>27901</v>
      </c>
      <c r="D58" t="s">
        <v>27903</v>
      </c>
    </row>
    <row r="59" spans="1:4" x14ac:dyDescent="0.25">
      <c r="A59">
        <v>0.86512344459806301</v>
      </c>
      <c r="B59" t="s">
        <v>170</v>
      </c>
      <c r="C59" t="s">
        <v>27901</v>
      </c>
      <c r="D59" t="s">
        <v>27904</v>
      </c>
    </row>
    <row r="60" spans="1:4" x14ac:dyDescent="0.25">
      <c r="A60">
        <v>0.93397590361445804</v>
      </c>
      <c r="B60" t="s">
        <v>170</v>
      </c>
      <c r="C60" t="s">
        <v>27901</v>
      </c>
      <c r="D60" t="s">
        <v>27905</v>
      </c>
    </row>
    <row r="61" spans="1:4" x14ac:dyDescent="0.25">
      <c r="A61">
        <v>0.78216867469879503</v>
      </c>
      <c r="B61" t="s">
        <v>170</v>
      </c>
      <c r="C61" t="s">
        <v>27901</v>
      </c>
      <c r="D61" t="s">
        <v>27906</v>
      </c>
    </row>
    <row r="62" spans="1:4" x14ac:dyDescent="0.25">
      <c r="A62">
        <v>0.68794088787317298</v>
      </c>
      <c r="B62" t="s">
        <v>171</v>
      </c>
      <c r="C62" t="s">
        <v>27901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1</v>
      </c>
      <c r="D63" t="s">
        <v>27902</v>
      </c>
    </row>
    <row r="64" spans="1:4" x14ac:dyDescent="0.25">
      <c r="A64">
        <v>0.87631764548902802</v>
      </c>
      <c r="B64" t="s">
        <v>171</v>
      </c>
      <c r="C64" t="s">
        <v>27901</v>
      </c>
      <c r="D64" t="s">
        <v>27903</v>
      </c>
    </row>
    <row r="65" spans="1:4" x14ac:dyDescent="0.25">
      <c r="A65">
        <v>0.69678218553230498</v>
      </c>
      <c r="B65" t="s">
        <v>171</v>
      </c>
      <c r="C65" t="s">
        <v>27901</v>
      </c>
      <c r="D65" t="s">
        <v>27904</v>
      </c>
    </row>
    <row r="66" spans="1:4" x14ac:dyDescent="0.25">
      <c r="A66">
        <v>0.87728026533996595</v>
      </c>
      <c r="B66" t="s">
        <v>171</v>
      </c>
      <c r="C66" t="s">
        <v>27901</v>
      </c>
      <c r="D66" t="s">
        <v>27905</v>
      </c>
    </row>
    <row r="67" spans="1:4" x14ac:dyDescent="0.25">
      <c r="A67">
        <v>0.72171749945922503</v>
      </c>
      <c r="B67" t="s">
        <v>171</v>
      </c>
      <c r="C67" t="s">
        <v>27901</v>
      </c>
      <c r="D67" t="s">
        <v>27906</v>
      </c>
    </row>
    <row r="68" spans="1:4" x14ac:dyDescent="0.25">
      <c r="A68">
        <v>0.340616527763832</v>
      </c>
      <c r="B68" t="s">
        <v>172</v>
      </c>
      <c r="C68" t="s">
        <v>27901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1</v>
      </c>
      <c r="D69" t="s">
        <v>27902</v>
      </c>
    </row>
    <row r="70" spans="1:4" x14ac:dyDescent="0.25">
      <c r="A70">
        <v>0.42592445116933397</v>
      </c>
      <c r="B70" t="s">
        <v>172</v>
      </c>
      <c r="C70" t="s">
        <v>27901</v>
      </c>
      <c r="D70" t="s">
        <v>27903</v>
      </c>
    </row>
    <row r="71" spans="1:4" x14ac:dyDescent="0.25">
      <c r="A71">
        <v>0.31268693446408902</v>
      </c>
      <c r="B71" t="s">
        <v>172</v>
      </c>
      <c r="C71" t="s">
        <v>27901</v>
      </c>
      <c r="D71" t="s">
        <v>27904</v>
      </c>
    </row>
    <row r="72" spans="1:4" x14ac:dyDescent="0.25">
      <c r="A72">
        <v>0.42725173210161599</v>
      </c>
      <c r="B72" t="s">
        <v>172</v>
      </c>
      <c r="C72" t="s">
        <v>27901</v>
      </c>
      <c r="D72" t="s">
        <v>27905</v>
      </c>
    </row>
    <row r="73" spans="1:4" x14ac:dyDescent="0.25">
      <c r="A73">
        <v>0.339491916859122</v>
      </c>
      <c r="B73" t="s">
        <v>172</v>
      </c>
      <c r="C73" t="s">
        <v>27901</v>
      </c>
      <c r="D73" t="s">
        <v>27906</v>
      </c>
    </row>
    <row r="74" spans="1:4" x14ac:dyDescent="0.25">
      <c r="A74">
        <v>0.46903980034151999</v>
      </c>
      <c r="B74" t="s">
        <v>173</v>
      </c>
      <c r="C74" t="s">
        <v>27901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1</v>
      </c>
      <c r="D75" t="s">
        <v>27902</v>
      </c>
    </row>
    <row r="76" spans="1:4" x14ac:dyDescent="0.25">
      <c r="A76">
        <v>0.54823419106156901</v>
      </c>
      <c r="B76" t="s">
        <v>173</v>
      </c>
      <c r="C76" t="s">
        <v>27901</v>
      </c>
      <c r="D76" t="s">
        <v>27903</v>
      </c>
    </row>
    <row r="77" spans="1:4" x14ac:dyDescent="0.25">
      <c r="A77">
        <v>0.53813580308057996</v>
      </c>
      <c r="B77" t="s">
        <v>173</v>
      </c>
      <c r="C77" t="s">
        <v>27901</v>
      </c>
      <c r="D77" t="s">
        <v>27904</v>
      </c>
    </row>
    <row r="78" spans="1:4" x14ac:dyDescent="0.25">
      <c r="A78">
        <v>0.54833836858006002</v>
      </c>
      <c r="B78" t="s">
        <v>173</v>
      </c>
      <c r="C78" t="s">
        <v>27901</v>
      </c>
      <c r="D78" t="s">
        <v>27905</v>
      </c>
    </row>
    <row r="79" spans="1:4" x14ac:dyDescent="0.25">
      <c r="A79">
        <v>0.46978851963746199</v>
      </c>
      <c r="B79" t="s">
        <v>173</v>
      </c>
      <c r="C79" t="s">
        <v>27901</v>
      </c>
      <c r="D79" t="s">
        <v>27906</v>
      </c>
    </row>
    <row r="80" spans="1:4" x14ac:dyDescent="0.25">
      <c r="A80">
        <v>0.32568922305764397</v>
      </c>
      <c r="B80" t="s">
        <v>174</v>
      </c>
      <c r="C80" t="s">
        <v>27901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1</v>
      </c>
      <c r="D81" t="s">
        <v>27902</v>
      </c>
    </row>
    <row r="82" spans="1:4" x14ac:dyDescent="0.25">
      <c r="A82">
        <v>0.38571428571428501</v>
      </c>
      <c r="B82" t="s">
        <v>174</v>
      </c>
      <c r="C82" t="s">
        <v>27901</v>
      </c>
      <c r="D82" t="s">
        <v>27903</v>
      </c>
    </row>
    <row r="83" spans="1:4" x14ac:dyDescent="0.25">
      <c r="A83">
        <v>0.38524590163934402</v>
      </c>
      <c r="B83" t="s">
        <v>174</v>
      </c>
      <c r="C83" t="s">
        <v>27901</v>
      </c>
      <c r="D83" t="s">
        <v>27904</v>
      </c>
    </row>
    <row r="84" spans="1:4" x14ac:dyDescent="0.25">
      <c r="A84">
        <v>0.38571428571428501</v>
      </c>
      <c r="B84" t="s">
        <v>174</v>
      </c>
      <c r="C84" t="s">
        <v>27901</v>
      </c>
      <c r="D84" t="s">
        <v>27905</v>
      </c>
    </row>
    <row r="85" spans="1:4" x14ac:dyDescent="0.25">
      <c r="A85">
        <v>0.35714285714285698</v>
      </c>
      <c r="B85" t="s">
        <v>174</v>
      </c>
      <c r="C85" t="s">
        <v>27901</v>
      </c>
      <c r="D85" t="s">
        <v>27906</v>
      </c>
    </row>
    <row r="86" spans="1:4" x14ac:dyDescent="0.25">
      <c r="A86">
        <v>0.53094902522455201</v>
      </c>
      <c r="B86" t="s">
        <v>175</v>
      </c>
      <c r="C86" t="s">
        <v>27901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1</v>
      </c>
      <c r="D87" t="s">
        <v>27902</v>
      </c>
    </row>
    <row r="88" spans="1:4" x14ac:dyDescent="0.25">
      <c r="A88">
        <v>0.49019151717290099</v>
      </c>
      <c r="B88" t="s">
        <v>175</v>
      </c>
      <c r="C88" t="s">
        <v>27901</v>
      </c>
      <c r="D88" t="s">
        <v>27903</v>
      </c>
    </row>
    <row r="89" spans="1:4" x14ac:dyDescent="0.25">
      <c r="A89">
        <v>0.43193288656151302</v>
      </c>
      <c r="B89" t="s">
        <v>175</v>
      </c>
      <c r="C89" t="s">
        <v>27901</v>
      </c>
      <c r="D89" t="s">
        <v>27904</v>
      </c>
    </row>
    <row r="90" spans="1:4" x14ac:dyDescent="0.25">
      <c r="A90">
        <v>0.49088838268792701</v>
      </c>
      <c r="B90" t="s">
        <v>175</v>
      </c>
      <c r="C90" t="s">
        <v>27901</v>
      </c>
      <c r="D90" t="s">
        <v>27905</v>
      </c>
    </row>
    <row r="91" spans="1:4" x14ac:dyDescent="0.25">
      <c r="A91">
        <v>0.53224110741194997</v>
      </c>
      <c r="B91" t="s">
        <v>175</v>
      </c>
      <c r="C91" t="s">
        <v>27901</v>
      </c>
      <c r="D91" t="s">
        <v>27906</v>
      </c>
    </row>
    <row r="92" spans="1:4" x14ac:dyDescent="0.25">
      <c r="A92">
        <v>0.54989583333333203</v>
      </c>
      <c r="B92" t="s">
        <v>176</v>
      </c>
      <c r="C92" t="s">
        <v>27901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1</v>
      </c>
      <c r="D93" t="s">
        <v>27902</v>
      </c>
    </row>
    <row r="94" spans="1:4" x14ac:dyDescent="0.25">
      <c r="A94">
        <v>0.68190852490421405</v>
      </c>
      <c r="B94" t="s">
        <v>176</v>
      </c>
      <c r="C94" t="s">
        <v>27901</v>
      </c>
      <c r="D94" t="s">
        <v>27903</v>
      </c>
    </row>
    <row r="95" spans="1:4" x14ac:dyDescent="0.25">
      <c r="A95">
        <v>0.42904713114754101</v>
      </c>
      <c r="B95" t="s">
        <v>176</v>
      </c>
      <c r="C95" t="s">
        <v>27901</v>
      </c>
      <c r="D95" t="s">
        <v>27904</v>
      </c>
    </row>
    <row r="96" spans="1:4" x14ac:dyDescent="0.25">
      <c r="A96">
        <v>0.68489583333333304</v>
      </c>
      <c r="B96" t="s">
        <v>176</v>
      </c>
      <c r="C96" t="s">
        <v>27901</v>
      </c>
      <c r="D96" t="s">
        <v>27905</v>
      </c>
    </row>
    <row r="97" spans="1:4" x14ac:dyDescent="0.25">
      <c r="A97">
        <v>0.54843750000000002</v>
      </c>
      <c r="B97" t="s">
        <v>176</v>
      </c>
      <c r="C97" t="s">
        <v>27901</v>
      </c>
      <c r="D97" t="s">
        <v>27906</v>
      </c>
    </row>
    <row r="98" spans="1:4" x14ac:dyDescent="0.25">
      <c r="A98">
        <v>0.57474089042435295</v>
      </c>
      <c r="B98" t="s">
        <v>177</v>
      </c>
      <c r="C98" t="s">
        <v>27901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1</v>
      </c>
      <c r="D99" t="s">
        <v>27902</v>
      </c>
    </row>
    <row r="100" spans="1:4" x14ac:dyDescent="0.25">
      <c r="A100">
        <v>0.40696462113770598</v>
      </c>
      <c r="B100" t="s">
        <v>177</v>
      </c>
      <c r="C100" t="s">
        <v>27901</v>
      </c>
      <c r="D100" t="s">
        <v>27903</v>
      </c>
    </row>
    <row r="101" spans="1:4" x14ac:dyDescent="0.25">
      <c r="A101">
        <v>0.35822867254897101</v>
      </c>
      <c r="B101" t="s">
        <v>177</v>
      </c>
      <c r="C101" t="s">
        <v>27901</v>
      </c>
      <c r="D101" t="s">
        <v>27904</v>
      </c>
    </row>
    <row r="102" spans="1:4" x14ac:dyDescent="0.25">
      <c r="A102">
        <v>0.454272863568215</v>
      </c>
      <c r="B102" t="s">
        <v>177</v>
      </c>
      <c r="C102" t="s">
        <v>27901</v>
      </c>
      <c r="D102" t="s">
        <v>27905</v>
      </c>
    </row>
    <row r="103" spans="1:4" x14ac:dyDescent="0.25">
      <c r="A103">
        <v>0.58508245877061404</v>
      </c>
      <c r="B103" t="s">
        <v>177</v>
      </c>
      <c r="C103" t="s">
        <v>27901</v>
      </c>
      <c r="D103" t="s">
        <v>27906</v>
      </c>
    </row>
    <row r="104" spans="1:4" x14ac:dyDescent="0.25">
      <c r="A104">
        <v>0.44164627855563798</v>
      </c>
      <c r="B104" t="s">
        <v>178</v>
      </c>
      <c r="C104" t="s">
        <v>27901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1</v>
      </c>
      <c r="D105" t="s">
        <v>27902</v>
      </c>
    </row>
    <row r="106" spans="1:4" x14ac:dyDescent="0.25">
      <c r="A106">
        <v>0.276861484511981</v>
      </c>
      <c r="B106" t="s">
        <v>178</v>
      </c>
      <c r="C106" t="s">
        <v>27901</v>
      </c>
      <c r="D106" t="s">
        <v>27903</v>
      </c>
    </row>
    <row r="107" spans="1:4" x14ac:dyDescent="0.25">
      <c r="A107">
        <v>0.25779105307029698</v>
      </c>
      <c r="B107" t="s">
        <v>178</v>
      </c>
      <c r="C107" t="s">
        <v>27901</v>
      </c>
      <c r="D107" t="s">
        <v>27904</v>
      </c>
    </row>
    <row r="108" spans="1:4" x14ac:dyDescent="0.25">
      <c r="A108">
        <v>0.27711864406779602</v>
      </c>
      <c r="B108" t="s">
        <v>178</v>
      </c>
      <c r="C108" t="s">
        <v>27901</v>
      </c>
      <c r="D108" t="s">
        <v>27905</v>
      </c>
    </row>
    <row r="109" spans="1:4" x14ac:dyDescent="0.25">
      <c r="A109">
        <v>0.44050847457627101</v>
      </c>
      <c r="B109" t="s">
        <v>178</v>
      </c>
      <c r="C109" t="s">
        <v>27901</v>
      </c>
      <c r="D109" t="s">
        <v>27906</v>
      </c>
    </row>
    <row r="110" spans="1:4" x14ac:dyDescent="0.25">
      <c r="A110">
        <v>0.79455566172957304</v>
      </c>
      <c r="B110" t="s">
        <v>179</v>
      </c>
      <c r="C110" t="s">
        <v>27901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1</v>
      </c>
      <c r="D111" t="s">
        <v>27902</v>
      </c>
    </row>
    <row r="112" spans="1:4" x14ac:dyDescent="0.25">
      <c r="A112">
        <v>0.72066123531640802</v>
      </c>
      <c r="B112" t="s">
        <v>179</v>
      </c>
      <c r="C112" t="s">
        <v>27901</v>
      </c>
      <c r="D112" t="s">
        <v>27903</v>
      </c>
    </row>
    <row r="113" spans="1:4" x14ac:dyDescent="0.25">
      <c r="A113">
        <v>0.69451225004503703</v>
      </c>
      <c r="B113" t="s">
        <v>179</v>
      </c>
      <c r="C113" t="s">
        <v>27901</v>
      </c>
      <c r="D113" t="s">
        <v>27904</v>
      </c>
    </row>
    <row r="114" spans="1:4" x14ac:dyDescent="0.25">
      <c r="A114">
        <v>0.75521978021977998</v>
      </c>
      <c r="B114" t="s">
        <v>179</v>
      </c>
      <c r="C114" t="s">
        <v>27901</v>
      </c>
      <c r="D114" t="s">
        <v>27905</v>
      </c>
    </row>
    <row r="115" spans="1:4" x14ac:dyDescent="0.25">
      <c r="A115">
        <v>0.81002747252747198</v>
      </c>
      <c r="B115" t="s">
        <v>179</v>
      </c>
      <c r="C115" t="s">
        <v>27901</v>
      </c>
      <c r="D115" t="s">
        <v>27906</v>
      </c>
    </row>
    <row r="116" spans="1:4" x14ac:dyDescent="0.25">
      <c r="A116">
        <v>0.49266343223238201</v>
      </c>
      <c r="B116" t="s">
        <v>180</v>
      </c>
      <c r="C116" t="s">
        <v>27901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1</v>
      </c>
      <c r="D117" t="s">
        <v>27902</v>
      </c>
    </row>
    <row r="118" spans="1:4" x14ac:dyDescent="0.25">
      <c r="A118">
        <v>0.40227007383289698</v>
      </c>
      <c r="B118" t="s">
        <v>180</v>
      </c>
      <c r="C118" t="s">
        <v>27901</v>
      </c>
      <c r="D118" t="s">
        <v>27903</v>
      </c>
    </row>
    <row r="119" spans="1:4" x14ac:dyDescent="0.25">
      <c r="A119">
        <v>0.36423227561621901</v>
      </c>
      <c r="B119" t="s">
        <v>180</v>
      </c>
      <c r="C119" t="s">
        <v>27901</v>
      </c>
      <c r="D119" t="s">
        <v>27904</v>
      </c>
    </row>
    <row r="120" spans="1:4" x14ac:dyDescent="0.25">
      <c r="A120">
        <v>0.42775393419170199</v>
      </c>
      <c r="B120" t="s">
        <v>180</v>
      </c>
      <c r="C120" t="s">
        <v>27901</v>
      </c>
      <c r="D120" t="s">
        <v>27905</v>
      </c>
    </row>
    <row r="121" spans="1:4" x14ac:dyDescent="0.25">
      <c r="A121">
        <v>0.51359084406294697</v>
      </c>
      <c r="B121" t="s">
        <v>180</v>
      </c>
      <c r="C121" t="s">
        <v>27901</v>
      </c>
      <c r="D121" t="s">
        <v>27906</v>
      </c>
    </row>
    <row r="122" spans="1:4" x14ac:dyDescent="0.25">
      <c r="A122">
        <v>0.539280512028249</v>
      </c>
      <c r="B122" t="s">
        <v>181</v>
      </c>
      <c r="C122" t="s">
        <v>27901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1</v>
      </c>
      <c r="D123" t="s">
        <v>27902</v>
      </c>
    </row>
    <row r="124" spans="1:4" x14ac:dyDescent="0.25">
      <c r="A124">
        <v>0.74057996382519398</v>
      </c>
      <c r="B124" t="s">
        <v>181</v>
      </c>
      <c r="C124" t="s">
        <v>27901</v>
      </c>
      <c r="D124" t="s">
        <v>27903</v>
      </c>
    </row>
    <row r="125" spans="1:4" x14ac:dyDescent="0.25">
      <c r="A125">
        <v>0.60793875343263704</v>
      </c>
      <c r="B125" t="s">
        <v>181</v>
      </c>
      <c r="C125" t="s">
        <v>27901</v>
      </c>
      <c r="D125" t="s">
        <v>27904</v>
      </c>
    </row>
    <row r="126" spans="1:4" x14ac:dyDescent="0.25">
      <c r="A126">
        <v>0.43096446700507601</v>
      </c>
      <c r="B126" t="s">
        <v>181</v>
      </c>
      <c r="C126" t="s">
        <v>27901</v>
      </c>
      <c r="D126" t="s">
        <v>27905</v>
      </c>
    </row>
    <row r="127" spans="1:4" x14ac:dyDescent="0.25">
      <c r="A127">
        <v>0.32741116751269</v>
      </c>
      <c r="B127" t="s">
        <v>181</v>
      </c>
      <c r="C127" t="s">
        <v>27901</v>
      </c>
      <c r="D127" t="s">
        <v>27906</v>
      </c>
    </row>
    <row r="128" spans="1:4" x14ac:dyDescent="0.25">
      <c r="A128">
        <v>0.40130474416392498</v>
      </c>
      <c r="B128" t="s">
        <v>182</v>
      </c>
      <c r="C128" t="s">
        <v>27901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1</v>
      </c>
      <c r="D129" t="s">
        <v>27902</v>
      </c>
    </row>
    <row r="130" spans="1:4" x14ac:dyDescent="0.25">
      <c r="A130">
        <v>0.53454248263288495</v>
      </c>
      <c r="B130" t="s">
        <v>182</v>
      </c>
      <c r="C130" t="s">
        <v>27901</v>
      </c>
      <c r="D130" t="s">
        <v>27903</v>
      </c>
    </row>
    <row r="131" spans="1:4" x14ac:dyDescent="0.25">
      <c r="A131">
        <v>0.31782058370817501</v>
      </c>
      <c r="B131" t="s">
        <v>182</v>
      </c>
      <c r="C131" t="s">
        <v>27901</v>
      </c>
      <c r="D131" t="s">
        <v>27904</v>
      </c>
    </row>
    <row r="132" spans="1:4" x14ac:dyDescent="0.25">
      <c r="A132">
        <v>0.62917046490428397</v>
      </c>
      <c r="B132" t="s">
        <v>182</v>
      </c>
      <c r="C132" t="s">
        <v>27901</v>
      </c>
      <c r="D132" t="s">
        <v>27905</v>
      </c>
    </row>
    <row r="133" spans="1:4" x14ac:dyDescent="0.25">
      <c r="A133">
        <v>0.22515952597994501</v>
      </c>
      <c r="B133" t="s">
        <v>182</v>
      </c>
      <c r="C133" t="s">
        <v>27901</v>
      </c>
      <c r="D133" t="s">
        <v>27906</v>
      </c>
    </row>
    <row r="134" spans="1:4" x14ac:dyDescent="0.25">
      <c r="A134">
        <v>0.619173359604826</v>
      </c>
      <c r="B134" t="s">
        <v>183</v>
      </c>
      <c r="C134" t="s">
        <v>27901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1</v>
      </c>
      <c r="D135" t="s">
        <v>27902</v>
      </c>
    </row>
    <row r="136" spans="1:4" x14ac:dyDescent="0.25">
      <c r="A136">
        <v>0.62878522400702297</v>
      </c>
      <c r="B136" t="s">
        <v>183</v>
      </c>
      <c r="C136" t="s">
        <v>27901</v>
      </c>
      <c r="D136" t="s">
        <v>27903</v>
      </c>
    </row>
    <row r="137" spans="1:4" x14ac:dyDescent="0.25">
      <c r="A137">
        <v>0.54798416366884095</v>
      </c>
      <c r="B137" t="s">
        <v>183</v>
      </c>
      <c r="C137" t="s">
        <v>27901</v>
      </c>
      <c r="D137" t="s">
        <v>27904</v>
      </c>
    </row>
    <row r="138" spans="1:4" x14ac:dyDescent="0.25">
      <c r="A138">
        <v>0.68461753389972901</v>
      </c>
      <c r="B138" t="s">
        <v>183</v>
      </c>
      <c r="C138" t="s">
        <v>27901</v>
      </c>
      <c r="D138" t="s">
        <v>27905</v>
      </c>
    </row>
    <row r="139" spans="1:4" x14ac:dyDescent="0.25">
      <c r="A139">
        <v>0.681802446912676</v>
      </c>
      <c r="B139" t="s">
        <v>183</v>
      </c>
      <c r="C139" t="s">
        <v>27901</v>
      </c>
      <c r="D139" t="s">
        <v>27906</v>
      </c>
    </row>
    <row r="140" spans="1:4" x14ac:dyDescent="0.25">
      <c r="A140">
        <v>0.77933935986185499</v>
      </c>
      <c r="B140" t="s">
        <v>184</v>
      </c>
      <c r="C140" t="s">
        <v>27901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1</v>
      </c>
      <c r="D141" t="s">
        <v>27902</v>
      </c>
    </row>
    <row r="142" spans="1:4" x14ac:dyDescent="0.25">
      <c r="A142">
        <v>0.91858929843197101</v>
      </c>
      <c r="B142" t="s">
        <v>184</v>
      </c>
      <c r="C142" t="s">
        <v>27901</v>
      </c>
      <c r="D142" t="s">
        <v>27903</v>
      </c>
    </row>
    <row r="143" spans="1:4" x14ac:dyDescent="0.25">
      <c r="A143">
        <v>0.74471046610476499</v>
      </c>
      <c r="B143" t="s">
        <v>184</v>
      </c>
      <c r="C143" t="s">
        <v>27901</v>
      </c>
      <c r="D143" t="s">
        <v>27904</v>
      </c>
    </row>
    <row r="144" spans="1:4" x14ac:dyDescent="0.25">
      <c r="A144">
        <v>0.91909339695459902</v>
      </c>
      <c r="B144" t="s">
        <v>184</v>
      </c>
      <c r="C144" t="s">
        <v>27901</v>
      </c>
      <c r="D144" t="s">
        <v>27905</v>
      </c>
    </row>
    <row r="145" spans="1:4" x14ac:dyDescent="0.25">
      <c r="A145">
        <v>0.69602133183636195</v>
      </c>
      <c r="B145" t="s">
        <v>184</v>
      </c>
      <c r="C145" t="s">
        <v>27901</v>
      </c>
      <c r="D145" t="s">
        <v>27906</v>
      </c>
    </row>
    <row r="146" spans="1:4" x14ac:dyDescent="0.25">
      <c r="A146">
        <v>0.73104938695714505</v>
      </c>
      <c r="B146" t="s">
        <v>185</v>
      </c>
      <c r="C146" t="s">
        <v>27901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1</v>
      </c>
      <c r="D147" t="s">
        <v>27902</v>
      </c>
    </row>
    <row r="148" spans="1:4" x14ac:dyDescent="0.25">
      <c r="A148">
        <v>0.69823609480515603</v>
      </c>
      <c r="B148" t="s">
        <v>185</v>
      </c>
      <c r="C148" t="s">
        <v>27901</v>
      </c>
      <c r="D148" t="s">
        <v>27903</v>
      </c>
    </row>
    <row r="149" spans="1:4" x14ac:dyDescent="0.25">
      <c r="A149">
        <v>0.70424135091450102</v>
      </c>
      <c r="B149" t="s">
        <v>185</v>
      </c>
      <c r="C149" t="s">
        <v>27901</v>
      </c>
      <c r="D149" t="s">
        <v>27904</v>
      </c>
    </row>
    <row r="150" spans="1:4" x14ac:dyDescent="0.25">
      <c r="A150">
        <v>0.76243834698079704</v>
      </c>
      <c r="B150" t="s">
        <v>185</v>
      </c>
      <c r="C150" t="s">
        <v>27901</v>
      </c>
      <c r="D150" t="s">
        <v>27905</v>
      </c>
    </row>
    <row r="151" spans="1:4" x14ac:dyDescent="0.25">
      <c r="A151">
        <v>0.77642101230666005</v>
      </c>
      <c r="B151" t="s">
        <v>185</v>
      </c>
      <c r="C151" t="s">
        <v>27901</v>
      </c>
      <c r="D151" t="s">
        <v>27906</v>
      </c>
    </row>
    <row r="152" spans="1:4" x14ac:dyDescent="0.25">
      <c r="A152">
        <v>0.66573787409700702</v>
      </c>
      <c r="B152" t="s">
        <v>186</v>
      </c>
      <c r="C152" t="s">
        <v>27901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1</v>
      </c>
      <c r="D153" t="s">
        <v>27902</v>
      </c>
    </row>
    <row r="154" spans="1:4" x14ac:dyDescent="0.25">
      <c r="A154">
        <v>0.91280820374126603</v>
      </c>
      <c r="B154" t="s">
        <v>186</v>
      </c>
      <c r="C154" t="s">
        <v>27901</v>
      </c>
      <c r="D154" t="s">
        <v>27903</v>
      </c>
    </row>
    <row r="155" spans="1:4" x14ac:dyDescent="0.25">
      <c r="A155">
        <v>0.76960462873673996</v>
      </c>
      <c r="B155" t="s">
        <v>186</v>
      </c>
      <c r="C155" t="s">
        <v>27901</v>
      </c>
      <c r="D155" t="s">
        <v>27904</v>
      </c>
    </row>
    <row r="156" spans="1:4" x14ac:dyDescent="0.25">
      <c r="A156">
        <v>1</v>
      </c>
      <c r="B156" t="s">
        <v>186</v>
      </c>
      <c r="C156" t="s">
        <v>27901</v>
      </c>
      <c r="D156" t="s">
        <v>27905</v>
      </c>
    </row>
    <row r="157" spans="1:4" x14ac:dyDescent="0.25">
      <c r="A157">
        <v>0.64784313725490195</v>
      </c>
      <c r="B157" t="s">
        <v>186</v>
      </c>
      <c r="C157" t="s">
        <v>27901</v>
      </c>
      <c r="D157" t="s">
        <v>27906</v>
      </c>
    </row>
    <row r="158" spans="1:4" x14ac:dyDescent="0.25">
      <c r="A158">
        <v>0.39651740523472601</v>
      </c>
      <c r="B158" t="s">
        <v>187</v>
      </c>
      <c r="C158" t="s">
        <v>27901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1</v>
      </c>
      <c r="D159" t="s">
        <v>27902</v>
      </c>
    </row>
    <row r="160" spans="1:4" x14ac:dyDescent="0.25">
      <c r="A160">
        <v>0.552284733389802</v>
      </c>
      <c r="B160" t="s">
        <v>187</v>
      </c>
      <c r="C160" t="s">
        <v>27901</v>
      </c>
      <c r="D160" t="s">
        <v>27903</v>
      </c>
    </row>
    <row r="161" spans="1:4" x14ac:dyDescent="0.25">
      <c r="A161">
        <v>0.49932010108025099</v>
      </c>
      <c r="B161" t="s">
        <v>187</v>
      </c>
      <c r="C161" t="s">
        <v>27901</v>
      </c>
      <c r="D161" t="s">
        <v>27904</v>
      </c>
    </row>
    <row r="162" spans="1:4" x14ac:dyDescent="0.25">
      <c r="A162">
        <v>0.54788180847276602</v>
      </c>
      <c r="B162" t="s">
        <v>187</v>
      </c>
      <c r="C162" t="s">
        <v>27901</v>
      </c>
      <c r="D162" t="s">
        <v>27905</v>
      </c>
    </row>
    <row r="163" spans="1:4" x14ac:dyDescent="0.25">
      <c r="A163">
        <v>0.43004627981487997</v>
      </c>
      <c r="B163" t="s">
        <v>187</v>
      </c>
      <c r="C163" t="s">
        <v>27901</v>
      </c>
      <c r="D163" t="s">
        <v>27906</v>
      </c>
    </row>
    <row r="164" spans="1:4" x14ac:dyDescent="0.25">
      <c r="A164">
        <v>0.32293863978801801</v>
      </c>
      <c r="B164" t="s">
        <v>188</v>
      </c>
      <c r="C164" t="s">
        <v>27901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1</v>
      </c>
      <c r="D165" t="s">
        <v>27902</v>
      </c>
    </row>
    <row r="166" spans="1:4" x14ac:dyDescent="0.25">
      <c r="A166">
        <v>0.25306872723559198</v>
      </c>
      <c r="B166" t="s">
        <v>188</v>
      </c>
      <c r="C166" t="s">
        <v>27901</v>
      </c>
      <c r="D166" t="s">
        <v>27903</v>
      </c>
    </row>
    <row r="167" spans="1:4" x14ac:dyDescent="0.25">
      <c r="A167">
        <v>0.22075315974301199</v>
      </c>
      <c r="B167" t="s">
        <v>188</v>
      </c>
      <c r="C167" t="s">
        <v>27901</v>
      </c>
      <c r="D167" t="s">
        <v>27904</v>
      </c>
    </row>
    <row r="168" spans="1:4" x14ac:dyDescent="0.25">
      <c r="A168">
        <v>0.25429417571569501</v>
      </c>
      <c r="B168" t="s">
        <v>188</v>
      </c>
      <c r="C168" t="s">
        <v>27901</v>
      </c>
      <c r="D168" t="s">
        <v>27905</v>
      </c>
    </row>
    <row r="169" spans="1:4" x14ac:dyDescent="0.25">
      <c r="A169">
        <v>0.32161895360315801</v>
      </c>
      <c r="B169" t="s">
        <v>188</v>
      </c>
      <c r="C169" t="s">
        <v>27901</v>
      </c>
      <c r="D169" t="s">
        <v>27906</v>
      </c>
    </row>
    <row r="170" spans="1:4" x14ac:dyDescent="0.25">
      <c r="A170">
        <v>0.146907034287734</v>
      </c>
      <c r="B170" t="s">
        <v>189</v>
      </c>
      <c r="C170" t="s">
        <v>27901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1</v>
      </c>
      <c r="D171" t="s">
        <v>27902</v>
      </c>
    </row>
    <row r="172" spans="1:4" x14ac:dyDescent="0.25">
      <c r="A172">
        <v>0.12989440239229899</v>
      </c>
      <c r="B172" t="s">
        <v>189</v>
      </c>
      <c r="C172" t="s">
        <v>27901</v>
      </c>
      <c r="D172" t="s">
        <v>27903</v>
      </c>
    </row>
    <row r="173" spans="1:4" x14ac:dyDescent="0.25">
      <c r="A173">
        <v>0.114354258296681</v>
      </c>
      <c r="B173" t="s">
        <v>189</v>
      </c>
      <c r="C173" t="s">
        <v>27901</v>
      </c>
      <c r="D173" t="s">
        <v>27904</v>
      </c>
    </row>
    <row r="174" spans="1:4" x14ac:dyDescent="0.25">
      <c r="A174">
        <v>0.13008130081300801</v>
      </c>
      <c r="B174" t="s">
        <v>189</v>
      </c>
      <c r="C174" t="s">
        <v>27901</v>
      </c>
      <c r="D174" t="s">
        <v>27905</v>
      </c>
    </row>
    <row r="175" spans="1:4" x14ac:dyDescent="0.25">
      <c r="A175">
        <v>0.146341463414634</v>
      </c>
      <c r="B175" t="s">
        <v>189</v>
      </c>
      <c r="C175" t="s">
        <v>27901</v>
      </c>
      <c r="D175" t="s">
        <v>27906</v>
      </c>
    </row>
    <row r="176" spans="1:4" x14ac:dyDescent="0.25">
      <c r="A176">
        <v>0.18503759003206999</v>
      </c>
      <c r="B176" t="s">
        <v>190</v>
      </c>
      <c r="C176" t="s">
        <v>27901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1</v>
      </c>
      <c r="D177" t="s">
        <v>27902</v>
      </c>
    </row>
    <row r="178" spans="1:4" x14ac:dyDescent="0.25">
      <c r="A178">
        <v>0.27319254239194601</v>
      </c>
      <c r="B178" t="s">
        <v>190</v>
      </c>
      <c r="C178" t="s">
        <v>27901</v>
      </c>
      <c r="D178" t="s">
        <v>27903</v>
      </c>
    </row>
    <row r="179" spans="1:4" x14ac:dyDescent="0.25">
      <c r="A179">
        <v>0.16391460344519901</v>
      </c>
      <c r="B179" t="s">
        <v>190</v>
      </c>
      <c r="C179" t="s">
        <v>27901</v>
      </c>
      <c r="D179" t="s">
        <v>27904</v>
      </c>
    </row>
    <row r="180" spans="1:4" x14ac:dyDescent="0.25">
      <c r="A180">
        <v>0.27448609431680698</v>
      </c>
      <c r="B180" t="s">
        <v>190</v>
      </c>
      <c r="C180" t="s">
        <v>27901</v>
      </c>
      <c r="D180" t="s">
        <v>27905</v>
      </c>
    </row>
    <row r="181" spans="1:4" x14ac:dyDescent="0.25">
      <c r="A181">
        <v>0.183796856106408</v>
      </c>
      <c r="B181" t="s">
        <v>190</v>
      </c>
      <c r="C181" t="s">
        <v>27901</v>
      </c>
      <c r="D181" t="s">
        <v>27906</v>
      </c>
    </row>
    <row r="182" spans="1:4" x14ac:dyDescent="0.25">
      <c r="A182">
        <v>0.82031080114597099</v>
      </c>
      <c r="B182" t="s">
        <v>191</v>
      </c>
      <c r="C182" t="s">
        <v>27901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1</v>
      </c>
      <c r="D183" t="s">
        <v>27902</v>
      </c>
    </row>
    <row r="184" spans="1:4" x14ac:dyDescent="0.25">
      <c r="A184">
        <v>0.98588382902777005</v>
      </c>
      <c r="B184" t="s">
        <v>191</v>
      </c>
      <c r="C184" t="s">
        <v>27901</v>
      </c>
      <c r="D184" t="s">
        <v>27903</v>
      </c>
    </row>
    <row r="185" spans="1:4" x14ac:dyDescent="0.25">
      <c r="A185">
        <v>0.82163148812928899</v>
      </c>
      <c r="B185" t="s">
        <v>191</v>
      </c>
      <c r="C185" t="s">
        <v>27901</v>
      </c>
      <c r="D185" t="s">
        <v>27904</v>
      </c>
    </row>
    <row r="186" spans="1:4" x14ac:dyDescent="0.25">
      <c r="A186">
        <v>0.995150708376913</v>
      </c>
      <c r="B186" t="s">
        <v>191</v>
      </c>
      <c r="C186" t="s">
        <v>27901</v>
      </c>
      <c r="D186" t="s">
        <v>27905</v>
      </c>
    </row>
    <row r="187" spans="1:4" x14ac:dyDescent="0.25">
      <c r="A187">
        <v>0.92412284872111805</v>
      </c>
      <c r="B187" t="s">
        <v>191</v>
      </c>
      <c r="C187" t="s">
        <v>27901</v>
      </c>
      <c r="D187" t="s">
        <v>27906</v>
      </c>
    </row>
    <row r="188" spans="1:4" x14ac:dyDescent="0.25">
      <c r="A188">
        <v>0.76411309354332602</v>
      </c>
      <c r="B188" t="s">
        <v>192</v>
      </c>
      <c r="C188" t="s">
        <v>27901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1</v>
      </c>
      <c r="D189" t="s">
        <v>27902</v>
      </c>
    </row>
    <row r="190" spans="1:4" x14ac:dyDescent="0.25">
      <c r="A190">
        <v>0.73661778085597795</v>
      </c>
      <c r="B190" t="s">
        <v>192</v>
      </c>
      <c r="C190" t="s">
        <v>27901</v>
      </c>
      <c r="D190" t="s">
        <v>27903</v>
      </c>
    </row>
    <row r="191" spans="1:4" x14ac:dyDescent="0.25">
      <c r="A191">
        <v>0.712042656237729</v>
      </c>
      <c r="B191" t="s">
        <v>192</v>
      </c>
      <c r="C191" t="s">
        <v>27901</v>
      </c>
      <c r="D191" t="s">
        <v>27904</v>
      </c>
    </row>
    <row r="192" spans="1:4" x14ac:dyDescent="0.25">
      <c r="A192">
        <v>0.73691381356304597</v>
      </c>
      <c r="B192" t="s">
        <v>192</v>
      </c>
      <c r="C192" t="s">
        <v>27901</v>
      </c>
      <c r="D192" t="s">
        <v>27905</v>
      </c>
    </row>
    <row r="193" spans="1:4" x14ac:dyDescent="0.25">
      <c r="A193">
        <v>0.76506394761130303</v>
      </c>
      <c r="B193" t="s">
        <v>192</v>
      </c>
      <c r="C193" t="s">
        <v>27901</v>
      </c>
      <c r="D193" t="s">
        <v>27906</v>
      </c>
    </row>
    <row r="194" spans="1:4" x14ac:dyDescent="0.25">
      <c r="A194">
        <v>0.34013912650785399</v>
      </c>
      <c r="B194" t="s">
        <v>193</v>
      </c>
      <c r="C194" t="s">
        <v>27901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1</v>
      </c>
      <c r="D195" t="s">
        <v>27902</v>
      </c>
    </row>
    <row r="196" spans="1:4" x14ac:dyDescent="0.25">
      <c r="A196">
        <v>0.45181776138427199</v>
      </c>
      <c r="B196" t="s">
        <v>193</v>
      </c>
      <c r="C196" t="s">
        <v>27901</v>
      </c>
      <c r="D196" t="s">
        <v>27903</v>
      </c>
    </row>
    <row r="197" spans="1:4" x14ac:dyDescent="0.25">
      <c r="A197">
        <v>0.40037645393265697</v>
      </c>
      <c r="B197" t="s">
        <v>193</v>
      </c>
      <c r="C197" t="s">
        <v>27901</v>
      </c>
      <c r="D197" t="s">
        <v>27904</v>
      </c>
    </row>
    <row r="198" spans="1:4" x14ac:dyDescent="0.25">
      <c r="A198">
        <v>0.452404317958783</v>
      </c>
      <c r="B198" t="s">
        <v>193</v>
      </c>
      <c r="C198" t="s">
        <v>27901</v>
      </c>
      <c r="D198" t="s">
        <v>27905</v>
      </c>
    </row>
    <row r="199" spans="1:4" x14ac:dyDescent="0.25">
      <c r="A199">
        <v>0.34052993130520098</v>
      </c>
      <c r="B199" t="s">
        <v>193</v>
      </c>
      <c r="C199" t="s">
        <v>27901</v>
      </c>
      <c r="D199" t="s">
        <v>27906</v>
      </c>
    </row>
    <row r="200" spans="1:4" x14ac:dyDescent="0.25">
      <c r="A200">
        <v>0.33543237795082098</v>
      </c>
      <c r="B200" t="s">
        <v>194</v>
      </c>
      <c r="C200" t="s">
        <v>27901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1</v>
      </c>
      <c r="D201" t="s">
        <v>27902</v>
      </c>
    </row>
    <row r="202" spans="1:4" x14ac:dyDescent="0.25">
      <c r="A202">
        <v>0.55556412191644799</v>
      </c>
      <c r="B202" t="s">
        <v>194</v>
      </c>
      <c r="C202" t="s">
        <v>27901</v>
      </c>
      <c r="D202" t="s">
        <v>27903</v>
      </c>
    </row>
    <row r="203" spans="1:4" x14ac:dyDescent="0.25">
      <c r="A203">
        <v>0.34114102064516599</v>
      </c>
      <c r="B203" t="s">
        <v>194</v>
      </c>
      <c r="C203" t="s">
        <v>27901</v>
      </c>
      <c r="D203" t="s">
        <v>27904</v>
      </c>
    </row>
    <row r="204" spans="1:4" x14ac:dyDescent="0.25">
      <c r="A204">
        <v>0.27218168980936602</v>
      </c>
      <c r="B204" t="s">
        <v>194</v>
      </c>
      <c r="C204" t="s">
        <v>27901</v>
      </c>
      <c r="D204" t="s">
        <v>27905</v>
      </c>
    </row>
    <row r="205" spans="1:4" x14ac:dyDescent="0.25">
      <c r="A205">
        <v>0.16921628618498399</v>
      </c>
      <c r="B205" t="s">
        <v>194</v>
      </c>
      <c r="C205" t="s">
        <v>27901</v>
      </c>
      <c r="D205" t="s">
        <v>27906</v>
      </c>
    </row>
    <row r="206" spans="1:4" x14ac:dyDescent="0.25">
      <c r="A206">
        <v>0.59299296323628703</v>
      </c>
      <c r="B206" t="s">
        <v>195</v>
      </c>
      <c r="C206" t="s">
        <v>27901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1</v>
      </c>
      <c r="D207" t="s">
        <v>27902</v>
      </c>
    </row>
    <row r="208" spans="1:4" x14ac:dyDescent="0.25">
      <c r="A208">
        <v>0.51986942220976395</v>
      </c>
      <c r="B208" t="s">
        <v>195</v>
      </c>
      <c r="C208" t="s">
        <v>27901</v>
      </c>
      <c r="D208" t="s">
        <v>27903</v>
      </c>
    </row>
    <row r="209" spans="1:4" x14ac:dyDescent="0.25">
      <c r="A209">
        <v>0.45865446792834402</v>
      </c>
      <c r="B209" t="s">
        <v>195</v>
      </c>
      <c r="C209" t="s">
        <v>27901</v>
      </c>
      <c r="D209" t="s">
        <v>27904</v>
      </c>
    </row>
    <row r="210" spans="1:4" x14ac:dyDescent="0.25">
      <c r="A210">
        <v>0.52101362658379102</v>
      </c>
      <c r="B210" t="s">
        <v>195</v>
      </c>
      <c r="C210" t="s">
        <v>27901</v>
      </c>
      <c r="D210" t="s">
        <v>27905</v>
      </c>
    </row>
    <row r="211" spans="1:4" x14ac:dyDescent="0.25">
      <c r="A211">
        <v>0.60521157064307896</v>
      </c>
      <c r="B211" t="s">
        <v>195</v>
      </c>
      <c r="C211" t="s">
        <v>27901</v>
      </c>
      <c r="D211" t="s">
        <v>27906</v>
      </c>
    </row>
    <row r="212" spans="1:4" x14ac:dyDescent="0.25">
      <c r="A212">
        <v>0.41244990107046697</v>
      </c>
      <c r="B212" t="s">
        <v>196</v>
      </c>
      <c r="C212" t="s">
        <v>27901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1</v>
      </c>
      <c r="D213" t="s">
        <v>27902</v>
      </c>
    </row>
    <row r="214" spans="1:4" x14ac:dyDescent="0.25">
      <c r="A214">
        <v>0.290188733998334</v>
      </c>
      <c r="B214" t="s">
        <v>196</v>
      </c>
      <c r="C214" t="s">
        <v>27901</v>
      </c>
      <c r="D214" t="s">
        <v>27903</v>
      </c>
    </row>
    <row r="215" spans="1:4" x14ac:dyDescent="0.25">
      <c r="A215">
        <v>0.239342175509132</v>
      </c>
      <c r="B215" t="s">
        <v>196</v>
      </c>
      <c r="C215" t="s">
        <v>27901</v>
      </c>
      <c r="D215" t="s">
        <v>27904</v>
      </c>
    </row>
    <row r="216" spans="1:4" x14ac:dyDescent="0.25">
      <c r="A216">
        <v>0.31462819560835897</v>
      </c>
      <c r="B216" t="s">
        <v>196</v>
      </c>
      <c r="C216" t="s">
        <v>27901</v>
      </c>
      <c r="D216" t="s">
        <v>27905</v>
      </c>
    </row>
    <row r="217" spans="1:4" x14ac:dyDescent="0.25">
      <c r="A217">
        <v>0.42717725681552898</v>
      </c>
      <c r="B217" t="s">
        <v>196</v>
      </c>
      <c r="C217" t="s">
        <v>27901</v>
      </c>
      <c r="D217" t="s">
        <v>27906</v>
      </c>
    </row>
    <row r="218" spans="1:4" x14ac:dyDescent="0.25">
      <c r="A218">
        <v>0.29694041867954801</v>
      </c>
      <c r="B218" t="s">
        <v>197</v>
      </c>
      <c r="C218" t="s">
        <v>27901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1</v>
      </c>
      <c r="D219" t="s">
        <v>27902</v>
      </c>
    </row>
    <row r="220" spans="1:4" x14ac:dyDescent="0.25">
      <c r="A220">
        <v>0.22222222222222199</v>
      </c>
      <c r="B220" t="s">
        <v>197</v>
      </c>
      <c r="C220" t="s">
        <v>27901</v>
      </c>
      <c r="D220" t="s">
        <v>27903</v>
      </c>
    </row>
    <row r="221" spans="1:4" x14ac:dyDescent="0.25">
      <c r="A221">
        <v>0.22343655130540299</v>
      </c>
      <c r="B221" t="s">
        <v>197</v>
      </c>
      <c r="C221" t="s">
        <v>27901</v>
      </c>
      <c r="D221" t="s">
        <v>27904</v>
      </c>
    </row>
    <row r="222" spans="1:4" x14ac:dyDescent="0.25">
      <c r="A222">
        <v>0.22222222222222199</v>
      </c>
      <c r="B222" t="s">
        <v>197</v>
      </c>
      <c r="C222" t="s">
        <v>27901</v>
      </c>
      <c r="D222" t="s">
        <v>27905</v>
      </c>
    </row>
    <row r="223" spans="1:4" x14ac:dyDescent="0.25">
      <c r="A223">
        <v>0.296296296296296</v>
      </c>
      <c r="B223" t="s">
        <v>197</v>
      </c>
      <c r="C223" t="s">
        <v>27901</v>
      </c>
      <c r="D223" t="s">
        <v>27906</v>
      </c>
    </row>
    <row r="224" spans="1:4" x14ac:dyDescent="0.25">
      <c r="A224">
        <v>0.26544156556375498</v>
      </c>
      <c r="B224" t="s">
        <v>121</v>
      </c>
      <c r="C224" t="s">
        <v>27901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1</v>
      </c>
      <c r="D225" t="s">
        <v>27902</v>
      </c>
    </row>
    <row r="226" spans="1:4" x14ac:dyDescent="0.25">
      <c r="A226">
        <v>0.20161107762118</v>
      </c>
      <c r="B226" t="s">
        <v>121</v>
      </c>
      <c r="C226" t="s">
        <v>27901</v>
      </c>
      <c r="D226" t="s">
        <v>27903</v>
      </c>
    </row>
    <row r="227" spans="1:4" x14ac:dyDescent="0.25">
      <c r="A227">
        <v>0.17350422079453201</v>
      </c>
      <c r="B227" t="s">
        <v>121</v>
      </c>
      <c r="C227" t="s">
        <v>27901</v>
      </c>
      <c r="D227" t="s">
        <v>27904</v>
      </c>
    </row>
    <row r="228" spans="1:4" x14ac:dyDescent="0.25">
      <c r="A228">
        <v>0.20461754075385399</v>
      </c>
      <c r="B228" t="s">
        <v>121</v>
      </c>
      <c r="C228" t="s">
        <v>27901</v>
      </c>
      <c r="D228" t="s">
        <v>27905</v>
      </c>
    </row>
    <row r="229" spans="1:4" x14ac:dyDescent="0.25">
      <c r="A229">
        <v>0.26797964151360898</v>
      </c>
      <c r="B229" t="s">
        <v>121</v>
      </c>
      <c r="C229" t="s">
        <v>27901</v>
      </c>
      <c r="D229" t="s">
        <v>27906</v>
      </c>
    </row>
    <row r="230" spans="1:4" x14ac:dyDescent="0.25">
      <c r="A230">
        <v>0.56522174457201901</v>
      </c>
      <c r="B230" t="s">
        <v>198</v>
      </c>
      <c r="C230" t="s">
        <v>27901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1</v>
      </c>
      <c r="D231" t="s">
        <v>27902</v>
      </c>
    </row>
    <row r="232" spans="1:4" x14ac:dyDescent="0.25">
      <c r="A232">
        <v>0.89741774919799</v>
      </c>
      <c r="B232" t="s">
        <v>198</v>
      </c>
      <c r="C232" t="s">
        <v>27901</v>
      </c>
      <c r="D232" t="s">
        <v>27903</v>
      </c>
    </row>
    <row r="233" spans="1:4" x14ac:dyDescent="0.25">
      <c r="A233">
        <v>0.74449516814050298</v>
      </c>
      <c r="B233" t="s">
        <v>198</v>
      </c>
      <c r="C233" t="s">
        <v>27901</v>
      </c>
      <c r="D233" t="s">
        <v>27904</v>
      </c>
    </row>
    <row r="234" spans="1:4" x14ac:dyDescent="0.25">
      <c r="A234">
        <v>0.63585732165206499</v>
      </c>
      <c r="B234" t="s">
        <v>198</v>
      </c>
      <c r="C234" t="s">
        <v>27901</v>
      </c>
      <c r="D234" t="s">
        <v>27905</v>
      </c>
    </row>
    <row r="235" spans="1:4" x14ac:dyDescent="0.25">
      <c r="A235">
        <v>0.16777221526908601</v>
      </c>
      <c r="B235" t="s">
        <v>198</v>
      </c>
      <c r="C235" t="s">
        <v>27901</v>
      </c>
      <c r="D235" t="s">
        <v>27906</v>
      </c>
    </row>
    <row r="236" spans="1:4" x14ac:dyDescent="0.25">
      <c r="A236">
        <v>0.81239678788222003</v>
      </c>
      <c r="B236" t="s">
        <v>199</v>
      </c>
      <c r="C236" t="s">
        <v>27901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1</v>
      </c>
      <c r="D237" t="s">
        <v>27902</v>
      </c>
    </row>
    <row r="238" spans="1:4" x14ac:dyDescent="0.25">
      <c r="A238">
        <v>0.72752372567836998</v>
      </c>
      <c r="B238" t="s">
        <v>199</v>
      </c>
      <c r="C238" t="s">
        <v>27901</v>
      </c>
      <c r="D238" t="s">
        <v>27903</v>
      </c>
    </row>
    <row r="239" spans="1:4" x14ac:dyDescent="0.25">
      <c r="A239">
        <v>0.76459390942695304</v>
      </c>
      <c r="B239" t="s">
        <v>199</v>
      </c>
      <c r="C239" t="s">
        <v>27901</v>
      </c>
      <c r="D239" t="s">
        <v>27904</v>
      </c>
    </row>
    <row r="240" spans="1:4" x14ac:dyDescent="0.25">
      <c r="A240">
        <v>0.77666181093306697</v>
      </c>
      <c r="B240" t="s">
        <v>199</v>
      </c>
      <c r="C240" t="s">
        <v>27901</v>
      </c>
      <c r="D240" t="s">
        <v>27905</v>
      </c>
    </row>
    <row r="241" spans="1:4" x14ac:dyDescent="0.25">
      <c r="A241">
        <v>0.82895039484781097</v>
      </c>
      <c r="B241" t="s">
        <v>199</v>
      </c>
      <c r="C241" t="s">
        <v>27901</v>
      </c>
      <c r="D241" t="s">
        <v>27906</v>
      </c>
    </row>
    <row r="242" spans="1:4" x14ac:dyDescent="0.25">
      <c r="A242">
        <v>0.20092826802844399</v>
      </c>
      <c r="B242" t="s">
        <v>200</v>
      </c>
      <c r="C242" t="s">
        <v>27901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1</v>
      </c>
      <c r="D243" t="s">
        <v>27902</v>
      </c>
    </row>
    <row r="244" spans="1:4" x14ac:dyDescent="0.25">
      <c r="A244">
        <v>0.24186034041157201</v>
      </c>
      <c r="B244" t="s">
        <v>200</v>
      </c>
      <c r="C244" t="s">
        <v>27901</v>
      </c>
      <c r="D244" t="s">
        <v>27903</v>
      </c>
    </row>
    <row r="245" spans="1:4" x14ac:dyDescent="0.25">
      <c r="A245">
        <v>0.21618964927750001</v>
      </c>
      <c r="B245" t="s">
        <v>200</v>
      </c>
      <c r="C245" t="s">
        <v>27901</v>
      </c>
      <c r="D245" t="s">
        <v>27904</v>
      </c>
    </row>
    <row r="246" spans="1:4" x14ac:dyDescent="0.25">
      <c r="A246">
        <v>0.20801317233809</v>
      </c>
      <c r="B246" t="s">
        <v>200</v>
      </c>
      <c r="C246" t="s">
        <v>27901</v>
      </c>
      <c r="D246" t="s">
        <v>27905</v>
      </c>
    </row>
    <row r="247" spans="1:4" x14ac:dyDescent="0.25">
      <c r="A247">
        <v>0.36251372118551001</v>
      </c>
      <c r="B247" t="s">
        <v>200</v>
      </c>
      <c r="C247" t="s">
        <v>27901</v>
      </c>
      <c r="D247" t="s">
        <v>27906</v>
      </c>
    </row>
    <row r="248" spans="1:4" x14ac:dyDescent="0.25">
      <c r="A248">
        <v>0.66001995301386995</v>
      </c>
      <c r="B248" t="s">
        <v>201</v>
      </c>
      <c r="C248" t="s">
        <v>27901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1</v>
      </c>
      <c r="D249" t="s">
        <v>27902</v>
      </c>
    </row>
    <row r="250" spans="1:4" x14ac:dyDescent="0.25">
      <c r="A250">
        <v>0.80098607247079601</v>
      </c>
      <c r="B250" t="s">
        <v>201</v>
      </c>
      <c r="C250" t="s">
        <v>27901</v>
      </c>
      <c r="D250" t="s">
        <v>27903</v>
      </c>
    </row>
    <row r="251" spans="1:4" x14ac:dyDescent="0.25">
      <c r="A251">
        <v>0.66331557680406705</v>
      </c>
      <c r="B251" t="s">
        <v>201</v>
      </c>
      <c r="C251" t="s">
        <v>27901</v>
      </c>
      <c r="D251" t="s">
        <v>27904</v>
      </c>
    </row>
    <row r="252" spans="1:4" x14ac:dyDescent="0.25">
      <c r="A252">
        <v>0.80829015544041405</v>
      </c>
      <c r="B252" t="s">
        <v>201</v>
      </c>
      <c r="C252" t="s">
        <v>27901</v>
      </c>
      <c r="D252" t="s">
        <v>27905</v>
      </c>
    </row>
    <row r="253" spans="1:4" x14ac:dyDescent="0.25">
      <c r="A253">
        <v>0.53219837157660999</v>
      </c>
      <c r="B253" t="s">
        <v>201</v>
      </c>
      <c r="C253" t="s">
        <v>27901</v>
      </c>
      <c r="D253" t="s">
        <v>27906</v>
      </c>
    </row>
    <row r="254" spans="1:4" x14ac:dyDescent="0.25">
      <c r="A254">
        <v>0.58099842692224501</v>
      </c>
      <c r="B254" t="s">
        <v>202</v>
      </c>
      <c r="C254" t="s">
        <v>27901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1</v>
      </c>
      <c r="D255" t="s">
        <v>27902</v>
      </c>
    </row>
    <row r="256" spans="1:4" x14ac:dyDescent="0.25">
      <c r="A256">
        <v>0.53023569130935599</v>
      </c>
      <c r="B256" t="s">
        <v>202</v>
      </c>
      <c r="C256" t="s">
        <v>27901</v>
      </c>
      <c r="D256" t="s">
        <v>27903</v>
      </c>
    </row>
    <row r="257" spans="1:4" x14ac:dyDescent="0.25">
      <c r="A257">
        <v>0.54056671170394399</v>
      </c>
      <c r="B257" t="s">
        <v>202</v>
      </c>
      <c r="C257" t="s">
        <v>27901</v>
      </c>
      <c r="D257" t="s">
        <v>27904</v>
      </c>
    </row>
    <row r="258" spans="1:4" x14ac:dyDescent="0.25">
      <c r="A258">
        <v>0.89180441567448798</v>
      </c>
      <c r="B258" t="s">
        <v>202</v>
      </c>
      <c r="C258" t="s">
        <v>27901</v>
      </c>
      <c r="D258" t="s">
        <v>27905</v>
      </c>
    </row>
    <row r="259" spans="1:4" x14ac:dyDescent="0.25">
      <c r="A259">
        <v>0.120448503063229</v>
      </c>
      <c r="B259" t="s">
        <v>202</v>
      </c>
      <c r="C259" t="s">
        <v>27901</v>
      </c>
      <c r="D259" t="s">
        <v>27906</v>
      </c>
    </row>
    <row r="260" spans="1:4" x14ac:dyDescent="0.25">
      <c r="A260">
        <v>0.56994186275410397</v>
      </c>
      <c r="B260" t="s">
        <v>203</v>
      </c>
      <c r="C260" t="s">
        <v>27901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1</v>
      </c>
      <c r="D261" t="s">
        <v>27902</v>
      </c>
    </row>
    <row r="262" spans="1:4" x14ac:dyDescent="0.25">
      <c r="A262">
        <v>0.45431268669920999</v>
      </c>
      <c r="B262" t="s">
        <v>203</v>
      </c>
      <c r="C262" t="s">
        <v>27901</v>
      </c>
      <c r="D262" t="s">
        <v>27903</v>
      </c>
    </row>
    <row r="263" spans="1:4" x14ac:dyDescent="0.25">
      <c r="A263">
        <v>0.36090314855041999</v>
      </c>
      <c r="B263" t="s">
        <v>203</v>
      </c>
      <c r="C263" t="s">
        <v>27901</v>
      </c>
      <c r="D263" t="s">
        <v>27904</v>
      </c>
    </row>
    <row r="264" spans="1:4" x14ac:dyDescent="0.25">
      <c r="A264">
        <v>0.34077875037730099</v>
      </c>
      <c r="B264" t="s">
        <v>203</v>
      </c>
      <c r="C264" t="s">
        <v>27901</v>
      </c>
      <c r="D264" t="s">
        <v>27905</v>
      </c>
    </row>
    <row r="265" spans="1:4" x14ac:dyDescent="0.25">
      <c r="A265">
        <v>0.59311801992152102</v>
      </c>
      <c r="B265" t="s">
        <v>203</v>
      </c>
      <c r="C265" t="s">
        <v>27901</v>
      </c>
      <c r="D265" t="s">
        <v>27906</v>
      </c>
    </row>
    <row r="266" spans="1:4" x14ac:dyDescent="0.25">
      <c r="A266">
        <v>0.75699735495606102</v>
      </c>
      <c r="B266" t="s">
        <v>204</v>
      </c>
      <c r="C266" t="s">
        <v>27901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1</v>
      </c>
      <c r="D267" t="s">
        <v>27902</v>
      </c>
    </row>
    <row r="268" spans="1:4" x14ac:dyDescent="0.25">
      <c r="A268">
        <v>0.79561809618443602</v>
      </c>
      <c r="B268" t="s">
        <v>204</v>
      </c>
      <c r="C268" t="s">
        <v>27901</v>
      </c>
      <c r="D268" t="s">
        <v>27903</v>
      </c>
    </row>
    <row r="269" spans="1:4" x14ac:dyDescent="0.25">
      <c r="A269">
        <v>0.68587268932942203</v>
      </c>
      <c r="B269" t="s">
        <v>204</v>
      </c>
      <c r="C269" t="s">
        <v>27901</v>
      </c>
      <c r="D269" t="s">
        <v>27904</v>
      </c>
    </row>
    <row r="270" spans="1:4" x14ac:dyDescent="0.25">
      <c r="A270">
        <v>0.80393720786193901</v>
      </c>
      <c r="B270" t="s">
        <v>204</v>
      </c>
      <c r="C270" t="s">
        <v>27901</v>
      </c>
      <c r="D270" t="s">
        <v>27905</v>
      </c>
    </row>
    <row r="271" spans="1:4" x14ac:dyDescent="0.25">
      <c r="A271">
        <v>0.75011919455670695</v>
      </c>
      <c r="B271" t="s">
        <v>204</v>
      </c>
      <c r="C271" t="s">
        <v>27901</v>
      </c>
      <c r="D271" t="s">
        <v>27906</v>
      </c>
    </row>
    <row r="272" spans="1:4" x14ac:dyDescent="0.25">
      <c r="A272">
        <v>0.61220978509981105</v>
      </c>
      <c r="B272" t="s">
        <v>205</v>
      </c>
      <c r="C272" t="s">
        <v>27901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1</v>
      </c>
      <c r="D273" t="s">
        <v>27902</v>
      </c>
    </row>
    <row r="274" spans="1:4" x14ac:dyDescent="0.25">
      <c r="A274">
        <v>0.70030060090911905</v>
      </c>
      <c r="B274" t="s">
        <v>205</v>
      </c>
      <c r="C274" t="s">
        <v>27901</v>
      </c>
      <c r="D274" t="s">
        <v>27903</v>
      </c>
    </row>
    <row r="275" spans="1:4" x14ac:dyDescent="0.25">
      <c r="A275">
        <v>0.67099149644954903</v>
      </c>
      <c r="B275" t="s">
        <v>205</v>
      </c>
      <c r="C275" t="s">
        <v>27901</v>
      </c>
      <c r="D275" t="s">
        <v>27904</v>
      </c>
    </row>
    <row r="276" spans="1:4" x14ac:dyDescent="0.25">
      <c r="A276">
        <v>0.71072065189712197</v>
      </c>
      <c r="B276" t="s">
        <v>205</v>
      </c>
      <c r="C276" t="s">
        <v>27901</v>
      </c>
      <c r="D276" t="s">
        <v>27905</v>
      </c>
    </row>
    <row r="277" spans="1:4" x14ac:dyDescent="0.25">
      <c r="A277">
        <v>0.66004583651642401</v>
      </c>
      <c r="B277" t="s">
        <v>205</v>
      </c>
      <c r="C277" t="s">
        <v>27901</v>
      </c>
      <c r="D277" t="s">
        <v>27906</v>
      </c>
    </row>
    <row r="278" spans="1:4" x14ac:dyDescent="0.25">
      <c r="A278">
        <v>0.53512268256115902</v>
      </c>
      <c r="B278" t="s">
        <v>136</v>
      </c>
      <c r="C278" t="s">
        <v>27901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1</v>
      </c>
      <c r="D279" t="s">
        <v>27902</v>
      </c>
    </row>
    <row r="280" spans="1:4" x14ac:dyDescent="0.25">
      <c r="A280">
        <v>0.37400790773662701</v>
      </c>
      <c r="B280" t="s">
        <v>136</v>
      </c>
      <c r="C280" t="s">
        <v>27901</v>
      </c>
      <c r="D280" t="s">
        <v>27903</v>
      </c>
    </row>
    <row r="281" spans="1:4" x14ac:dyDescent="0.25">
      <c r="A281">
        <v>0.35497525127879798</v>
      </c>
      <c r="B281" t="s">
        <v>136</v>
      </c>
      <c r="C281" t="s">
        <v>27901</v>
      </c>
      <c r="D281" t="s">
        <v>27904</v>
      </c>
    </row>
    <row r="282" spans="1:4" x14ac:dyDescent="0.25">
      <c r="A282">
        <v>0.37426408746846002</v>
      </c>
      <c r="B282" t="s">
        <v>136</v>
      </c>
      <c r="C282" t="s">
        <v>27901</v>
      </c>
      <c r="D282" t="s">
        <v>27905</v>
      </c>
    </row>
    <row r="283" spans="1:4" x14ac:dyDescent="0.25">
      <c r="A283">
        <v>0.53490328006728305</v>
      </c>
      <c r="B283" t="s">
        <v>136</v>
      </c>
      <c r="C283" t="s">
        <v>27901</v>
      </c>
      <c r="D283" t="s">
        <v>27906</v>
      </c>
    </row>
    <row r="284" spans="1:4" x14ac:dyDescent="0.25">
      <c r="A284">
        <v>0.58350912463013005</v>
      </c>
      <c r="B284" t="s">
        <v>206</v>
      </c>
      <c r="C284" t="s">
        <v>27901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1</v>
      </c>
      <c r="D285" t="s">
        <v>27902</v>
      </c>
    </row>
    <row r="286" spans="1:4" x14ac:dyDescent="0.25">
      <c r="A286">
        <v>0.97969136564898995</v>
      </c>
      <c r="B286" t="s">
        <v>206</v>
      </c>
      <c r="C286" t="s">
        <v>27901</v>
      </c>
      <c r="D286" t="s">
        <v>27903</v>
      </c>
    </row>
    <row r="287" spans="1:4" x14ac:dyDescent="0.25">
      <c r="A287">
        <v>0.65306863252745095</v>
      </c>
      <c r="B287" t="s">
        <v>206</v>
      </c>
      <c r="C287" t="s">
        <v>27901</v>
      </c>
      <c r="D287" t="s">
        <v>27904</v>
      </c>
    </row>
    <row r="288" spans="1:4" x14ac:dyDescent="0.25">
      <c r="A288">
        <v>0.997069358515141</v>
      </c>
      <c r="B288" t="s">
        <v>206</v>
      </c>
      <c r="C288" t="s">
        <v>27901</v>
      </c>
      <c r="D288" t="s">
        <v>27905</v>
      </c>
    </row>
    <row r="289" spans="1:4" x14ac:dyDescent="0.25">
      <c r="A289">
        <v>0.23282318463041299</v>
      </c>
      <c r="B289" t="s">
        <v>206</v>
      </c>
      <c r="C289" t="s">
        <v>27901</v>
      </c>
      <c r="D289" t="s">
        <v>2790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/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28" customFormat="1" ht="16.149999999999999" customHeight="1" x14ac:dyDescent="0.25">
      <c r="D1" s="28" t="s">
        <v>209</v>
      </c>
    </row>
    <row r="2" spans="1:76" s="35" customFormat="1" ht="79.900000000000006" customHeight="1" x14ac:dyDescent="0.2">
      <c r="A2" s="4" t="s">
        <v>27909</v>
      </c>
      <c r="B2" s="4" t="s">
        <v>66</v>
      </c>
      <c r="C2" s="4" t="s">
        <v>139</v>
      </c>
      <c r="D2" s="29" t="s">
        <v>210</v>
      </c>
      <c r="E2" s="30" t="s">
        <v>211</v>
      </c>
      <c r="F2" s="29" t="s">
        <v>212</v>
      </c>
      <c r="G2" s="30" t="s">
        <v>213</v>
      </c>
      <c r="H2" s="31" t="s">
        <v>214</v>
      </c>
      <c r="I2" s="31" t="s">
        <v>215</v>
      </c>
      <c r="J2" s="32" t="s">
        <v>216</v>
      </c>
      <c r="K2" s="31" t="s">
        <v>217</v>
      </c>
      <c r="L2" s="31" t="s">
        <v>218</v>
      </c>
      <c r="M2" s="31" t="s">
        <v>219</v>
      </c>
      <c r="N2" s="31" t="s">
        <v>220</v>
      </c>
      <c r="O2" s="31" t="s">
        <v>221</v>
      </c>
      <c r="P2" s="31" t="s">
        <v>222</v>
      </c>
      <c r="Q2" s="31" t="s">
        <v>223</v>
      </c>
      <c r="R2" s="31" t="s">
        <v>224</v>
      </c>
      <c r="S2" s="33" t="s">
        <v>225</v>
      </c>
      <c r="T2" s="34" t="s">
        <v>226</v>
      </c>
      <c r="U2" s="33" t="s">
        <v>227</v>
      </c>
      <c r="V2" s="33" t="s">
        <v>228</v>
      </c>
      <c r="W2" s="33" t="s">
        <v>229</v>
      </c>
      <c r="X2" s="31" t="s">
        <v>230</v>
      </c>
      <c r="Y2" s="31" t="s">
        <v>231</v>
      </c>
      <c r="Z2" s="31" t="s">
        <v>232</v>
      </c>
      <c r="AA2" s="31" t="s">
        <v>233</v>
      </c>
      <c r="AB2" s="31" t="s">
        <v>234</v>
      </c>
      <c r="AC2" s="31" t="s">
        <v>235</v>
      </c>
      <c r="AD2" s="31" t="s">
        <v>236</v>
      </c>
      <c r="AE2" s="31" t="s">
        <v>237</v>
      </c>
      <c r="AF2" s="31" t="s">
        <v>238</v>
      </c>
      <c r="AG2" s="31" t="s">
        <v>239</v>
      </c>
      <c r="AH2" s="31" t="s">
        <v>138</v>
      </c>
      <c r="AI2" s="31" t="s">
        <v>240</v>
      </c>
      <c r="AJ2" s="31" t="s">
        <v>241</v>
      </c>
      <c r="AK2" s="31" t="s">
        <v>242</v>
      </c>
      <c r="AL2" s="31" t="s">
        <v>243</v>
      </c>
      <c r="AM2" s="31" t="s">
        <v>244</v>
      </c>
      <c r="AN2" s="31" t="s">
        <v>245</v>
      </c>
      <c r="AO2" s="31" t="s">
        <v>246</v>
      </c>
      <c r="AP2" s="31" t="s">
        <v>247</v>
      </c>
      <c r="AQ2" s="31" t="s">
        <v>248</v>
      </c>
      <c r="AR2" s="31" t="s">
        <v>249</v>
      </c>
      <c r="AS2" s="31" t="s">
        <v>250</v>
      </c>
      <c r="AT2" s="31" t="s">
        <v>251</v>
      </c>
      <c r="AU2" s="31" t="s">
        <v>252</v>
      </c>
      <c r="AV2" s="31" t="s">
        <v>253</v>
      </c>
      <c r="AW2" s="31" t="s">
        <v>254</v>
      </c>
      <c r="AX2" s="31" t="s">
        <v>255</v>
      </c>
      <c r="AY2" s="31" t="s">
        <v>256</v>
      </c>
      <c r="AZ2" s="31" t="s">
        <v>257</v>
      </c>
      <c r="BA2" s="31" t="s">
        <v>258</v>
      </c>
      <c r="BB2" s="31" t="s">
        <v>259</v>
      </c>
      <c r="BC2" s="31" t="s">
        <v>260</v>
      </c>
      <c r="BD2" s="31" t="s">
        <v>261</v>
      </c>
      <c r="BE2" s="31" t="s">
        <v>262</v>
      </c>
      <c r="BF2" s="33" t="s">
        <v>263</v>
      </c>
      <c r="BG2" s="33" t="s">
        <v>264</v>
      </c>
      <c r="BH2" s="31" t="s">
        <v>265</v>
      </c>
      <c r="BI2" s="31" t="s">
        <v>266</v>
      </c>
      <c r="BJ2" s="33" t="s">
        <v>267</v>
      </c>
      <c r="BK2" s="33" t="s">
        <v>268</v>
      </c>
      <c r="BL2" s="31" t="s">
        <v>269</v>
      </c>
      <c r="BM2" s="31" t="s">
        <v>270</v>
      </c>
      <c r="BN2" s="31" t="s">
        <v>271</v>
      </c>
      <c r="BO2" s="31" t="s">
        <v>272</v>
      </c>
      <c r="BP2" s="33" t="s">
        <v>273</v>
      </c>
      <c r="BQ2" s="31" t="s">
        <v>274</v>
      </c>
      <c r="BR2" s="31" t="s">
        <v>275</v>
      </c>
      <c r="BS2" s="31" t="s">
        <v>276</v>
      </c>
      <c r="BT2" s="31" t="s">
        <v>277</v>
      </c>
      <c r="BU2" s="31" t="s">
        <v>278</v>
      </c>
      <c r="BV2" s="31" t="s">
        <v>279</v>
      </c>
      <c r="BW2" s="31" t="s">
        <v>280</v>
      </c>
      <c r="BX2" s="31" t="s">
        <v>281</v>
      </c>
    </row>
    <row r="3" spans="1:76" ht="14.65" customHeight="1" x14ac:dyDescent="0.25">
      <c r="A3" s="35" t="s">
        <v>27910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5" t="s">
        <v>27910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5" t="s">
        <v>27911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5" t="s">
        <v>27910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5" t="s">
        <v>27912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5" t="s">
        <v>27912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5" t="s">
        <v>27913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5" t="s">
        <v>27914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5" t="s">
        <v>27914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5" t="s">
        <v>27915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5" t="s">
        <v>27916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5" t="s">
        <v>27910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5" t="s">
        <v>27910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5" t="s">
        <v>27910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5" t="s">
        <v>27910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5" t="s">
        <v>27910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5" t="s">
        <v>27910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5" t="s">
        <v>27917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5" t="s">
        <v>27917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5" t="s">
        <v>27917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5" t="s">
        <v>27918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5" t="s">
        <v>27918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5" t="s">
        <v>27919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5" t="s">
        <v>27920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5" t="s">
        <v>27921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5" t="s">
        <v>27922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5" t="s">
        <v>27922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5" t="s">
        <v>27923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5" t="s">
        <v>27923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5" t="s">
        <v>27923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5" t="s">
        <v>27923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5" t="s">
        <v>27923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5" t="s">
        <v>27922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5" t="s">
        <v>27922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5" t="s">
        <v>27921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5" t="s">
        <v>27921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5" t="s">
        <v>27921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5" t="s">
        <v>27924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5" t="s">
        <v>27925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5" t="s">
        <v>27925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5" t="s">
        <v>27925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5" t="s">
        <v>27925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5" t="s">
        <v>27926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5" t="s">
        <v>27926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5" t="s">
        <v>27926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5" t="s">
        <v>27924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5" t="s">
        <v>27924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5" t="s">
        <v>27917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5" t="s">
        <v>27917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5" t="s">
        <v>27917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5" t="s">
        <v>27917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5" t="s">
        <v>27927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5" t="s">
        <v>27927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5" t="s">
        <v>27927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5" t="s">
        <v>27928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5" t="s">
        <v>27918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5" t="s">
        <v>27929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5" t="s">
        <v>27929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5" t="s">
        <v>27929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5" t="s">
        <v>27930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5" t="s">
        <v>27931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5" t="s">
        <v>27932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5" t="s">
        <v>27932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5" t="s">
        <v>27932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5" t="s">
        <v>27931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5" t="s">
        <v>27930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5" t="s">
        <v>27930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5" t="s">
        <v>27933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5" t="s">
        <v>27933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5" t="s">
        <v>27934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5" t="s">
        <v>27934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5" t="s">
        <v>27930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5" t="s">
        <v>27935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5" t="s">
        <v>27936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5" t="s">
        <v>27931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5" t="s">
        <v>27937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5" t="s">
        <v>27920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5" t="s">
        <v>27938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5" t="s">
        <v>27939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5" t="s">
        <v>27914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5" t="s">
        <v>27919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5" t="s">
        <v>27936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5" t="s">
        <v>27936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5" t="s">
        <v>27936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5" t="s">
        <v>27935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5" t="s">
        <v>27940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5" t="s">
        <v>27941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5" t="s">
        <v>27942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5" t="s">
        <v>27942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5" t="s">
        <v>27942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5" t="s">
        <v>27942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5" t="s">
        <v>27942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5" t="s">
        <v>27942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5" t="s">
        <v>27942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5" t="s">
        <v>27942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5" t="s">
        <v>27943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5" t="s">
        <v>27943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5" t="s">
        <v>27943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5" t="s">
        <v>27928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5" t="s">
        <v>27944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5" t="s">
        <v>27913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5" t="s">
        <v>27913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5" t="s">
        <v>27945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5" t="s">
        <v>27946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5" t="s">
        <v>27946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5" t="s">
        <v>27947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5" t="s">
        <v>27918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5" t="s">
        <v>27918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5" t="s">
        <v>27948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5" t="s">
        <v>27931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5" t="s">
        <v>27949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5" t="s">
        <v>27929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5" t="s">
        <v>27950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5" t="s">
        <v>27911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5" t="s">
        <v>27950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5" t="s">
        <v>27950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5" t="s">
        <v>27937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5" t="s">
        <v>27937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5" t="s">
        <v>27951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5" t="s">
        <v>27951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5" t="s">
        <v>27911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5" t="s">
        <v>27952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5" t="s">
        <v>27952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5" t="s">
        <v>27918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5" t="s">
        <v>27953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5" t="s">
        <v>27954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5" t="s">
        <v>27912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5" t="s">
        <v>27955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5" t="s">
        <v>27955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5" t="s">
        <v>27956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5" t="s">
        <v>27957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5" t="s">
        <v>27957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5" t="s">
        <v>27928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5" t="s">
        <v>27914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5" t="s">
        <v>27930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5" t="s">
        <v>27913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5" t="s">
        <v>27921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5" t="s">
        <v>27915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5" t="s">
        <v>27915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5" t="s">
        <v>27935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5" t="s">
        <v>27919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5" t="s">
        <v>27958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5" t="s">
        <v>27958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5" t="s">
        <v>27959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5" t="s">
        <v>27959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5" t="s">
        <v>27959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5" t="s">
        <v>27929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5" t="s">
        <v>27929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5" t="s">
        <v>27959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5" t="s">
        <v>27960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5" t="s">
        <v>27961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5" t="s">
        <v>27954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5" t="s">
        <v>27962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5" t="s">
        <v>27963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5" t="s">
        <v>27922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5" t="s">
        <v>27964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5" t="s">
        <v>27965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5" t="s">
        <v>27964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5" t="s">
        <v>27966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5" t="s">
        <v>27967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5" t="s">
        <v>27924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5" t="s">
        <v>27923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5" t="s">
        <v>27922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5" t="s">
        <v>27959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5" t="s">
        <v>27959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5" t="s">
        <v>27959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5" t="s">
        <v>27959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5" t="s">
        <v>27968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5" t="s">
        <v>27953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5" t="s">
        <v>27969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5" t="s">
        <v>27942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5" t="s">
        <v>27970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5" t="s">
        <v>27971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5" t="s">
        <v>27971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5" t="s">
        <v>27939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5" t="s">
        <v>27939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5" t="s">
        <v>27972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5" t="s">
        <v>27928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5" t="s">
        <v>27928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5" t="s">
        <v>27940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5" t="s">
        <v>27928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5" t="s">
        <v>27973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5" t="s">
        <v>27914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5" t="s">
        <v>27915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5" t="s">
        <v>27936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5" t="s">
        <v>27974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5" t="s">
        <v>27975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5" t="s">
        <v>27953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5" t="s">
        <v>27953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5" t="s">
        <v>27964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5" t="s">
        <v>27950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5" t="s">
        <v>27969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5" t="s">
        <v>27969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5" t="s">
        <v>27976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5" t="s">
        <v>27976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5" t="s">
        <v>27976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5" t="s">
        <v>27914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5" t="s">
        <v>27942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5" t="s">
        <v>27920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5" t="s">
        <v>27977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5" t="s">
        <v>27977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5" t="s">
        <v>27978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5" t="s">
        <v>27937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5" t="s">
        <v>27970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5" t="s">
        <v>27940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5" t="s">
        <v>27963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5" t="s">
        <v>27929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5" t="s">
        <v>27910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5" t="s">
        <v>27911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5" t="s">
        <v>27911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5" t="s">
        <v>27968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5" t="s">
        <v>27968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5" t="s">
        <v>27968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5" t="s">
        <v>27910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5" t="s">
        <v>27910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5" t="s">
        <v>27979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5" t="s">
        <v>27962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5" t="s">
        <v>27924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5" t="s">
        <v>27924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5" t="s">
        <v>27942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5" t="s">
        <v>27940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5" t="s">
        <v>27974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5" t="s">
        <v>27980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5" t="s">
        <v>27954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5" t="s">
        <v>27954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5" t="s">
        <v>27954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5" t="s">
        <v>27962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5" t="s">
        <v>27958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5" t="s">
        <v>27981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5" t="s">
        <v>27937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5" t="s">
        <v>27966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5" t="s">
        <v>27966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5" t="s">
        <v>27982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5" t="s">
        <v>27982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5" t="s">
        <v>27965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5" t="s">
        <v>27983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5" t="s">
        <v>27983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5" t="s">
        <v>27931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5" t="s">
        <v>27919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5" t="s">
        <v>27942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5" t="s">
        <v>27942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5" t="s">
        <v>27939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5" t="s">
        <v>27983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5" t="s">
        <v>27983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5" t="s">
        <v>27983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5" t="s">
        <v>27983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5" t="s">
        <v>27983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5" t="s">
        <v>27974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5" t="s">
        <v>27974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5" t="s">
        <v>27974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5" t="s">
        <v>27937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5" t="s">
        <v>27937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5" t="s">
        <v>27984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5" t="s">
        <v>27984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5" t="s">
        <v>27984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5" t="s">
        <v>27942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5" t="s">
        <v>27939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5" t="s">
        <v>27979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5" t="s">
        <v>27942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5" t="s">
        <v>27939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5" t="s">
        <v>27916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5" t="s">
        <v>27916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5" t="s">
        <v>27980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5" t="s">
        <v>27939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5" t="s">
        <v>27935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5" t="s">
        <v>27982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5" t="s">
        <v>27982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5" t="s">
        <v>27938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5" t="s">
        <v>27937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5" t="s">
        <v>27917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5" t="s">
        <v>27942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5" t="s">
        <v>27942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5" t="s">
        <v>27985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5" t="s">
        <v>27983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5" t="s">
        <v>27985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5" t="s">
        <v>27985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5" t="s">
        <v>27985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5" t="s">
        <v>27985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5" t="s">
        <v>27983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5" t="s">
        <v>27983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5" t="s">
        <v>27983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5" t="s">
        <v>27983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5" t="s">
        <v>27931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5" t="s">
        <v>27923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5" t="s">
        <v>27959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5" t="s">
        <v>27969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5" t="s">
        <v>27982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5" t="s">
        <v>27959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5" t="s">
        <v>27959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5" t="s">
        <v>27986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5" t="s">
        <v>27960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5" t="s">
        <v>27930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5" t="s">
        <v>27940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5" t="s">
        <v>27935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5" t="s">
        <v>27935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5" t="s">
        <v>27967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5" t="s">
        <v>27937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5" t="s">
        <v>27943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5" t="s">
        <v>27927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5" t="s">
        <v>27927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5" t="s">
        <v>27927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5" t="s">
        <v>27942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5" t="s">
        <v>27928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5" t="s">
        <v>27914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5" t="s">
        <v>27916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5" t="s">
        <v>27939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5" t="s">
        <v>27939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5" t="s">
        <v>27979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5" t="s">
        <v>27979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5" t="s">
        <v>27949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5" t="s">
        <v>27916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5" t="s">
        <v>27939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5" t="s">
        <v>27987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5" t="s">
        <v>27919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5" t="s">
        <v>27954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5" t="s">
        <v>27956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5" t="s">
        <v>27956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5" t="s">
        <v>27956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5" t="s">
        <v>27956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5" t="s">
        <v>27956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5" t="s">
        <v>27926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5" t="s">
        <v>27926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5" t="s">
        <v>27926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5" t="s">
        <v>27920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5" t="s">
        <v>27920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5" t="s">
        <v>27920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5" t="s">
        <v>27921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5" t="s">
        <v>27921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5" t="s">
        <v>27944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5" t="s">
        <v>27944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5" t="s">
        <v>27944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5" t="s">
        <v>27945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5" t="s">
        <v>27944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5" t="s">
        <v>27973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5" t="s">
        <v>27973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5" t="s">
        <v>27988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5" t="s">
        <v>27930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5" t="s">
        <v>27954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5" t="s">
        <v>27913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5" t="s">
        <v>27942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5" t="s">
        <v>27940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5" t="s">
        <v>27979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5" t="s">
        <v>27926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5" t="s">
        <v>27977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5" t="s">
        <v>27977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5" t="s">
        <v>27919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5" t="s">
        <v>27919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5" t="s">
        <v>27919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5" t="s">
        <v>27977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5" t="s">
        <v>27977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5" t="s">
        <v>27929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5" t="s">
        <v>27989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5" t="s">
        <v>27989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5" t="s">
        <v>27990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5" t="s">
        <v>27990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5" t="s">
        <v>27936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5" t="s">
        <v>27991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5" t="s">
        <v>27952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5" t="s">
        <v>27952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5" t="s">
        <v>27952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5" t="s">
        <v>27954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5" t="s">
        <v>27920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5" t="s">
        <v>27920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5" t="s">
        <v>27942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5" t="s">
        <v>27942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5" t="s">
        <v>27926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5" t="s">
        <v>27926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5" t="s">
        <v>27913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5" t="s">
        <v>27928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5" t="s">
        <v>27974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5" t="s">
        <v>27938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5" t="s">
        <v>27971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5" t="s">
        <v>27948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5" t="s">
        <v>27948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5" t="s">
        <v>27915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5" t="s">
        <v>27948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5" t="s">
        <v>27988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5" t="s">
        <v>27971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5" t="s">
        <v>27971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5" t="s">
        <v>27928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5" t="s">
        <v>27928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5" t="s">
        <v>27928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5" t="s">
        <v>27992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5" t="s">
        <v>27931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5" t="s">
        <v>27931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5" t="s">
        <v>27913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5" t="s">
        <v>27913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5" t="s">
        <v>27920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5" t="s">
        <v>27920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5" t="s">
        <v>27920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5" t="s">
        <v>27921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5" t="s">
        <v>27913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5" t="s">
        <v>27979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5" t="s">
        <v>27921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5" t="s">
        <v>27942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5" t="s">
        <v>27962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5" t="s">
        <v>27929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5" t="s">
        <v>27993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5" t="s">
        <v>27994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5" t="s">
        <v>27927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5" t="s">
        <v>27986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5" t="s">
        <v>27986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5" t="s">
        <v>27915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5" t="s">
        <v>27933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5" t="s">
        <v>27933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5" t="s">
        <v>27986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5" t="s">
        <v>27995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5" t="s">
        <v>27995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5" t="s">
        <v>27996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5" t="s">
        <v>27986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5" t="s">
        <v>27986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5" t="s">
        <v>27997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5" t="s">
        <v>27997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5" t="s">
        <v>27920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5" t="s">
        <v>27977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5" t="s">
        <v>27998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5" t="s">
        <v>27998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5" t="s">
        <v>27918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5" t="s">
        <v>27948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5" t="s">
        <v>27913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5" t="s">
        <v>27999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5" t="s">
        <v>28000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5" t="s">
        <v>28000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5" t="s">
        <v>28001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5" t="s">
        <v>27933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5" t="s">
        <v>27920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5" t="s">
        <v>28002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5" t="s">
        <v>27996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5" t="s">
        <v>27996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5" t="s">
        <v>27947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5" t="s">
        <v>27947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5" t="s">
        <v>27947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5" t="s">
        <v>27986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5" t="s">
        <v>27986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5" t="s">
        <v>28003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5" t="s">
        <v>27995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5" t="s">
        <v>27995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5" t="s">
        <v>27995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5" t="s">
        <v>27995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5" t="s">
        <v>27911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5" t="s">
        <v>27911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5" t="s">
        <v>27911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5" t="s">
        <v>27912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5" t="s">
        <v>27911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5" t="s">
        <v>27911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5" t="s">
        <v>27911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5" t="s">
        <v>27911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5" t="s">
        <v>27911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5" t="s">
        <v>27911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5" t="s">
        <v>27977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5" t="s">
        <v>27921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5" t="s">
        <v>27920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5" t="s">
        <v>28004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5" t="s">
        <v>28004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5" t="s">
        <v>28005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5" t="s">
        <v>27931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5" t="s">
        <v>28006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5" t="s">
        <v>28006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5" t="s">
        <v>27987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5" t="s">
        <v>27967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5" t="s">
        <v>27967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5" t="s">
        <v>27979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5" t="s">
        <v>27979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5" t="s">
        <v>27979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5" t="s">
        <v>27979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5" t="s">
        <v>27979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5" t="s">
        <v>27979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5" t="s">
        <v>27914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5" t="s">
        <v>28007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5" t="s">
        <v>27994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5" t="s">
        <v>28001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5" t="s">
        <v>28001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5" t="s">
        <v>27952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5" t="s">
        <v>27952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5" t="s">
        <v>27952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5" t="s">
        <v>27971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5" t="s">
        <v>27971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5" t="s">
        <v>27988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5" t="s">
        <v>27988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5" t="s">
        <v>27988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5" t="s">
        <v>27988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5" t="s">
        <v>27920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5" t="s">
        <v>27920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5" t="s">
        <v>27920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5" t="s">
        <v>27920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5" t="s">
        <v>27986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5" t="s">
        <v>27986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5" t="s">
        <v>27943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5" t="s">
        <v>28008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5" t="s">
        <v>28009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5" t="s">
        <v>27948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5" t="s">
        <v>27948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5" t="s">
        <v>28009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5" t="s">
        <v>28010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5" t="s">
        <v>27932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5" t="s">
        <v>27992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5" t="s">
        <v>27977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5" t="s">
        <v>27933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5" t="s">
        <v>27933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5" t="s">
        <v>27925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5" t="s">
        <v>27995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5" t="s">
        <v>27913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5" t="s">
        <v>27940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5" t="s">
        <v>27977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5" t="s">
        <v>27919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5" t="s">
        <v>27919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5" t="s">
        <v>27929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5" t="s">
        <v>27953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5" t="s">
        <v>27958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5" t="s">
        <v>27929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5" t="s">
        <v>27916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5" t="s">
        <v>27916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5" t="s">
        <v>27942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5" t="s">
        <v>27942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5" t="s">
        <v>27932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5" t="s">
        <v>27932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5" t="s">
        <v>27957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5" t="s">
        <v>27957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5" t="s">
        <v>27919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5" t="s">
        <v>27947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5" t="s">
        <v>28009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5" t="s">
        <v>27963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5" t="s">
        <v>28008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5" t="s">
        <v>28008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5" t="s">
        <v>28008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5" t="s">
        <v>28008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5" t="s">
        <v>28011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5" t="s">
        <v>28011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5" t="s">
        <v>27952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5" t="s">
        <v>27952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5" t="s">
        <v>28012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5" t="s">
        <v>27998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5" t="s">
        <v>28008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5" t="s">
        <v>27931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5" t="s">
        <v>27929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5" t="s">
        <v>27963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5" t="s">
        <v>27959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5" t="s">
        <v>27969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5" t="s">
        <v>27953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5" t="s">
        <v>27953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5" t="s">
        <v>27953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5" t="s">
        <v>27953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5" t="s">
        <v>27930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5" t="s">
        <v>27931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5" t="s">
        <v>27926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5" t="s">
        <v>27953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5" t="s">
        <v>28000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5" t="s">
        <v>28000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5" t="s">
        <v>28010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5" t="s">
        <v>27952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5" t="s">
        <v>28000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5" t="s">
        <v>27957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5" t="s">
        <v>27995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5" t="s">
        <v>27952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5" t="s">
        <v>28010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5" t="s">
        <v>28010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5" t="s">
        <v>28010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5" t="s">
        <v>27947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5" t="s">
        <v>27919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5" t="s">
        <v>27956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5" t="s">
        <v>27956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5" t="s">
        <v>27995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5" t="s">
        <v>27925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5" t="s">
        <v>27933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5" t="s">
        <v>27933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5" t="s">
        <v>27999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5" t="s">
        <v>27999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5" t="s">
        <v>28013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5" t="s">
        <v>28000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5" t="s">
        <v>28000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5" t="s">
        <v>28000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5" t="s">
        <v>28014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5" t="s">
        <v>28014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5" t="s">
        <v>28006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5" t="s">
        <v>27998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5" t="s">
        <v>27961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5" t="s">
        <v>28002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5" t="s">
        <v>28015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5" t="s">
        <v>28000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5" t="s">
        <v>28009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5" t="s">
        <v>28009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5" t="s">
        <v>27986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5" t="s">
        <v>27925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5" t="s">
        <v>27925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5" t="s">
        <v>28000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5" t="s">
        <v>28000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5" t="s">
        <v>27995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5" t="s">
        <v>27995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5" t="s">
        <v>27998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5" t="s">
        <v>27998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5" t="s">
        <v>27998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5" t="s">
        <v>27998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5" t="s">
        <v>27974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5" t="s">
        <v>27974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5" t="s">
        <v>27974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5" t="s">
        <v>27974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5" t="s">
        <v>28013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5" t="s">
        <v>28016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5" t="s">
        <v>27934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5" t="s">
        <v>27934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5" t="s">
        <v>27916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5" t="s">
        <v>27939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5" t="s">
        <v>27996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5" t="s">
        <v>28017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5" t="s">
        <v>27914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5" t="s">
        <v>27960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5" t="s">
        <v>27917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5" t="s">
        <v>28003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5" t="s">
        <v>28009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5" t="s">
        <v>27951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5" t="s">
        <v>27951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5" t="s">
        <v>27951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5" t="s">
        <v>27966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5" t="s">
        <v>27966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5" t="s">
        <v>27966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5" t="s">
        <v>28018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5" t="s">
        <v>28018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5" t="s">
        <v>28018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5" t="s">
        <v>28018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5" t="s">
        <v>27950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5" t="s">
        <v>27961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5" t="s">
        <v>27961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5" t="s">
        <v>27959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5" t="s">
        <v>27987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5" t="s">
        <v>27987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5" t="s">
        <v>27958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5" t="s">
        <v>27941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5" t="s">
        <v>27941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5" t="s">
        <v>27992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5" t="s">
        <v>27938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5" t="s">
        <v>27926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5" t="s">
        <v>27941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5" t="s">
        <v>27941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5" t="s">
        <v>28019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5" t="s">
        <v>28004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5" t="s">
        <v>28004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5" t="s">
        <v>27934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5" t="s">
        <v>27934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5" t="s">
        <v>27915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5" t="s">
        <v>27915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5" t="s">
        <v>27917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5" t="s">
        <v>27917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5" t="s">
        <v>27962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5" t="s">
        <v>27920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5" t="s">
        <v>27921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5" t="s">
        <v>27992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5" t="s">
        <v>27992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5" t="s">
        <v>27946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5" t="s">
        <v>27921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5" t="s">
        <v>27948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5" t="s">
        <v>27946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5" t="s">
        <v>27960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5" t="s">
        <v>27960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5" t="s">
        <v>27928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5" t="s">
        <v>27978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5" t="s">
        <v>27970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5" t="s">
        <v>27970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5" t="s">
        <v>27970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5" t="s">
        <v>27924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5" t="s">
        <v>28020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5" t="s">
        <v>27953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5" t="s">
        <v>27953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5" t="s">
        <v>27952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5" t="s">
        <v>27939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5" t="s">
        <v>27935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5" t="s">
        <v>27974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5" t="s">
        <v>27941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5" t="s">
        <v>27941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5" t="s">
        <v>27980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5" t="s">
        <v>27942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5" t="s">
        <v>27928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5" t="s">
        <v>27999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5" t="s">
        <v>27961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5" t="s">
        <v>27916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5" t="s">
        <v>27995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5" t="s">
        <v>27927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5" t="s">
        <v>27927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5" t="s">
        <v>27923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5" t="s">
        <v>27923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5" t="s">
        <v>27923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5" t="s">
        <v>27979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5" t="s">
        <v>27979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5" t="s">
        <v>27979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5" t="s">
        <v>27979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5" t="s">
        <v>27979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5" t="s">
        <v>27931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5" t="s">
        <v>27951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5" t="s">
        <v>27976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5" t="s">
        <v>27976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5" t="s">
        <v>27976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5" t="s">
        <v>27976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5" t="s">
        <v>27976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5" t="s">
        <v>27976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5" t="s">
        <v>27913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5" t="s">
        <v>27951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5" t="s">
        <v>27951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5" t="s">
        <v>27928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5" t="s">
        <v>27986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5" t="s">
        <v>28001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5" t="s">
        <v>28001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5" t="s">
        <v>27986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5" t="s">
        <v>27938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5" t="s">
        <v>28021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5" t="s">
        <v>28021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5" t="s">
        <v>28021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5" t="s">
        <v>28021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5" t="s">
        <v>27950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5" t="s">
        <v>28022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5" t="s">
        <v>27922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5" t="s">
        <v>27911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5" t="s">
        <v>27929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5" t="s">
        <v>27929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5" t="s">
        <v>27992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5" t="s">
        <v>27937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5" t="s">
        <v>27984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5" t="s">
        <v>27984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5" t="s">
        <v>27984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5" t="s">
        <v>27917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5" t="s">
        <v>27917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5" t="s">
        <v>27920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5" t="s">
        <v>27920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5" t="s">
        <v>27960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5" t="s">
        <v>27960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5" t="s">
        <v>27986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5" t="s">
        <v>27986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5" t="s">
        <v>27970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5" t="s">
        <v>27913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5" t="s">
        <v>27913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5" t="s">
        <v>27913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5" t="s">
        <v>27959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5" t="s">
        <v>28021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5" t="s">
        <v>27958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5" t="s">
        <v>28022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5" t="s">
        <v>27974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5" t="s">
        <v>27974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5" t="s">
        <v>28019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5" t="s">
        <v>28019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5" t="s">
        <v>28020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5" t="s">
        <v>28020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5" t="s">
        <v>27972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5" t="s">
        <v>27937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5" t="s">
        <v>27929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5" t="s">
        <v>27921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5" t="s">
        <v>27921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5" t="s">
        <v>27921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5" t="s">
        <v>27921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5" t="s">
        <v>27921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5" t="s">
        <v>27953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5" t="s">
        <v>27913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5" t="s">
        <v>27924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5" t="s">
        <v>27930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5" t="s">
        <v>27931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5" t="s">
        <v>27916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5" t="s">
        <v>27920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5" t="s">
        <v>27924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5" t="s">
        <v>27924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5" t="s">
        <v>27985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5" t="s">
        <v>27958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5" t="s">
        <v>27942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5" t="s">
        <v>27974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5" t="s">
        <v>28023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5" t="s">
        <v>27991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5" t="s">
        <v>27924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5" t="s">
        <v>27924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5" t="s">
        <v>27924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5" t="s">
        <v>27924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5" t="s">
        <v>27924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5" t="s">
        <v>27915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5" t="s">
        <v>27924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5" t="s">
        <v>27924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5" t="s">
        <v>27924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5" t="s">
        <v>27924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5" t="s">
        <v>27916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5" t="s">
        <v>27916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5" t="s">
        <v>27916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5" t="s">
        <v>28022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5" t="s">
        <v>27996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5" t="s">
        <v>27996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5" t="s">
        <v>27971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5" t="s">
        <v>27971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5" t="s">
        <v>27971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5" t="s">
        <v>27913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5" t="s">
        <v>27913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5" t="s">
        <v>27948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5" t="s">
        <v>27918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5" t="s">
        <v>27918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5" t="s">
        <v>27971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5" t="s">
        <v>27971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5" t="s">
        <v>27918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5" t="s">
        <v>27947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5" t="s">
        <v>27988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5" t="s">
        <v>27988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5" t="s">
        <v>27947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5" t="s">
        <v>27988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5" t="s">
        <v>27988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5" t="s">
        <v>27924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5" t="s">
        <v>27924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5" t="s">
        <v>27917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5" t="s">
        <v>27917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5" t="s">
        <v>27924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5" t="s">
        <v>27917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5" t="s">
        <v>28007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5" t="s">
        <v>28002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5" t="s">
        <v>28007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5" t="s">
        <v>28002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5" t="s">
        <v>27924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5" t="s">
        <v>27924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5" t="s">
        <v>27917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5" t="s">
        <v>27917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5" t="s">
        <v>27917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5" t="s">
        <v>27917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5" t="s">
        <v>27917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5" t="s">
        <v>27917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5" t="s">
        <v>27926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5" t="s">
        <v>27926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5" t="s">
        <v>27926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5" t="s">
        <v>27926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5" t="s">
        <v>27915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5" t="s">
        <v>27915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5" t="s">
        <v>27915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5" t="s">
        <v>27963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5" t="s">
        <v>27963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5" t="s">
        <v>27926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5" t="s">
        <v>27926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5" t="s">
        <v>27926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5" t="s">
        <v>27926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5" t="s">
        <v>27939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5" t="s">
        <v>27941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5" t="s">
        <v>27976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5" t="s">
        <v>27917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5" t="s">
        <v>27917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5" t="s">
        <v>27924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5" t="s">
        <v>28021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5" t="s">
        <v>28021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5" t="s">
        <v>28021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5" t="s">
        <v>27939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5" t="s">
        <v>27940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5" t="s">
        <v>27911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5" t="s">
        <v>27939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5" t="s">
        <v>28006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5" t="s">
        <v>27999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5" t="s">
        <v>27990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5" t="s">
        <v>27999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5" t="s">
        <v>27961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5" t="s">
        <v>27961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5" t="s">
        <v>27939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5" t="s">
        <v>27958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5" t="s">
        <v>27958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5" t="s">
        <v>27958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5" t="s">
        <v>27959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5" t="s">
        <v>27959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5" t="s">
        <v>27929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5" t="s">
        <v>27929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5" t="s">
        <v>27958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5" t="s">
        <v>27924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5" t="s">
        <v>27935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5" t="s">
        <v>27992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5" t="s">
        <v>27914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5" t="s">
        <v>27960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5" t="s">
        <v>27943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5" t="s">
        <v>27927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5" t="s">
        <v>27966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5" t="s">
        <v>27952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5" t="s">
        <v>27910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5" t="s">
        <v>27969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5" t="s">
        <v>27978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5" t="s">
        <v>27956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5" t="s">
        <v>28024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5" t="s">
        <v>27926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5" t="s">
        <v>28025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5" t="s">
        <v>27928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5" t="s">
        <v>27928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5" t="s">
        <v>27946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5" t="s">
        <v>27946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5" t="s">
        <v>27956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5" t="s">
        <v>27956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5" t="s">
        <v>27917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5" t="s">
        <v>27918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5" t="s">
        <v>28025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5" t="s">
        <v>28019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5" t="s">
        <v>28019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5" t="s">
        <v>27958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5" t="s">
        <v>27921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5" t="s">
        <v>27921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5" t="s">
        <v>27950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5" t="s">
        <v>27950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5" t="s">
        <v>27950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5" t="s">
        <v>27917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5" t="s">
        <v>27917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5" t="s">
        <v>27948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5" t="s">
        <v>27948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5" t="s">
        <v>27948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5" t="s">
        <v>27936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5" t="s">
        <v>27916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5" t="s">
        <v>27938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5" t="s">
        <v>28002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5" t="s">
        <v>28002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5" t="s">
        <v>27956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5" t="s">
        <v>27914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5" t="s">
        <v>27914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5" t="s">
        <v>27914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5" t="s">
        <v>27914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5" t="s">
        <v>27931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5" t="s">
        <v>27931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5" t="s">
        <v>27920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5" t="s">
        <v>27974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5" t="s">
        <v>27929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5" t="s">
        <v>27914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5" t="s">
        <v>27914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5" t="s">
        <v>27938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5" t="s">
        <v>27922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5" t="s">
        <v>27979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5" t="s">
        <v>27979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5" t="s">
        <v>27979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5" t="s">
        <v>27929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5" t="s">
        <v>27963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5" t="s">
        <v>27958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5" t="s">
        <v>27958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5" t="s">
        <v>27958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5" t="s">
        <v>27925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5" t="s">
        <v>27933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5" t="s">
        <v>27933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5" t="s">
        <v>27917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5" t="s">
        <v>28012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5" t="s">
        <v>28012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5" t="s">
        <v>28012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5" t="s">
        <v>28012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5" t="s">
        <v>28012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5" t="s">
        <v>28012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5" t="s">
        <v>27915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5" t="s">
        <v>27915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5" t="s">
        <v>27915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5" t="s">
        <v>27982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5" t="s">
        <v>27982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5" t="s">
        <v>27929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5" t="s">
        <v>27922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5" t="s">
        <v>27922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5" t="s">
        <v>27922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5" t="s">
        <v>27922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5" t="s">
        <v>27917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5" t="s">
        <v>27917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5" t="s">
        <v>27914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5" t="s">
        <v>27916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5" t="s">
        <v>27939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5" t="s">
        <v>27939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5" t="s">
        <v>27939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5" t="s">
        <v>27942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5" t="s">
        <v>27958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5" t="s">
        <v>27979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5" t="s">
        <v>27945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5" t="s">
        <v>27971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5" t="s">
        <v>28015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5" t="s">
        <v>28015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5" t="s">
        <v>28015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5" t="s">
        <v>27944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5" t="s">
        <v>27949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5" t="s">
        <v>28006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5" t="s">
        <v>28006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5" t="s">
        <v>27918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5" t="s">
        <v>27918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5" t="s">
        <v>28015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5" t="s">
        <v>27915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5" t="s">
        <v>27918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5" t="s">
        <v>27952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5" t="s">
        <v>27952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5" t="s">
        <v>27957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5" t="s">
        <v>27957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5" t="s">
        <v>27957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5" t="s">
        <v>27924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5" t="s">
        <v>27921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5" t="s">
        <v>27986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5" t="s">
        <v>27926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5" t="s">
        <v>27939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5" t="s">
        <v>27936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5" t="s">
        <v>27936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5" t="s">
        <v>27936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5" t="s">
        <v>27936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5" t="s">
        <v>27962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5" t="s">
        <v>27922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5" t="s">
        <v>27911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5" t="s">
        <v>27911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5" t="s">
        <v>27917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5" t="s">
        <v>27940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5" t="s">
        <v>27963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5" t="s">
        <v>27983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5" t="s">
        <v>27983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5" t="s">
        <v>27963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5" t="s">
        <v>27942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5" t="s">
        <v>27917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5" t="s">
        <v>28022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5" t="s">
        <v>28022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5" t="s">
        <v>27959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5" t="s">
        <v>27959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5" t="s">
        <v>27959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5" t="s">
        <v>27959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5" t="s">
        <v>27959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5" t="s">
        <v>27939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5" t="s">
        <v>27939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5" t="s">
        <v>27924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5" t="s">
        <v>27913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5" t="s">
        <v>27914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5" t="s">
        <v>27921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5" t="s">
        <v>27939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5" t="s">
        <v>27917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5" t="s">
        <v>27919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5" t="s">
        <v>27926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5" t="s">
        <v>27959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5" t="s">
        <v>27964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5" t="s">
        <v>27959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5" t="s">
        <v>27959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5" t="s">
        <v>27937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5" t="s">
        <v>27937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5" t="s">
        <v>27976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5" t="s">
        <v>27976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5" t="s">
        <v>27976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5" t="s">
        <v>27976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5" t="s">
        <v>27910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5" t="s">
        <v>27910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5" t="s">
        <v>27910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5" t="s">
        <v>27937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5" t="s">
        <v>27937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5" t="s">
        <v>27937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5" t="s">
        <v>27935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5" t="s">
        <v>27984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5" t="s">
        <v>27984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5" t="s">
        <v>27935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5" t="s">
        <v>28020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5" t="s">
        <v>28020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5" t="s">
        <v>27986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5" t="s">
        <v>27915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5" t="s">
        <v>27936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5" t="s">
        <v>27936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5" t="s">
        <v>28020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5" t="s">
        <v>28020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5" t="s">
        <v>28020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5" t="s">
        <v>28020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5" t="s">
        <v>28020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5" t="s">
        <v>28020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5" t="s">
        <v>28020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5" t="s">
        <v>28020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5" t="s">
        <v>28020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5" t="s">
        <v>27968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5" t="s">
        <v>27968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5" t="s">
        <v>27968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5" t="s">
        <v>27968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5" t="s">
        <v>27915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5" t="s">
        <v>27979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5" t="s">
        <v>27979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5" t="s">
        <v>27979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5" t="s">
        <v>27984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5" t="s">
        <v>27935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5" t="s">
        <v>27979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5" t="s">
        <v>27979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5" t="s">
        <v>27979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5" t="s">
        <v>27979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5" t="s">
        <v>27942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5" t="s">
        <v>27939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5" t="s">
        <v>27969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5" t="s">
        <v>27969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5" t="s">
        <v>27969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5" t="s">
        <v>27969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5" t="s">
        <v>27969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5" t="s">
        <v>27923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5" t="s">
        <v>27958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5" t="s">
        <v>27958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5" t="s">
        <v>27929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5" t="s">
        <v>27939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5" t="s">
        <v>27939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5" t="s">
        <v>27939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5" t="s">
        <v>27939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5" t="s">
        <v>28026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5" t="s">
        <v>28026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5" t="s">
        <v>28026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5" t="s">
        <v>28026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5" t="s">
        <v>27959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5" t="s">
        <v>28026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5" t="s">
        <v>28026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5" t="s">
        <v>27953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5" t="s">
        <v>27963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5" t="s">
        <v>27965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5" t="s">
        <v>27965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5" t="s">
        <v>27965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5" t="s">
        <v>27965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5" t="s">
        <v>27965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5" t="s">
        <v>27942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5" t="s">
        <v>27942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5" t="s">
        <v>27942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5" t="s">
        <v>27942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5" t="s">
        <v>27919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5" t="s">
        <v>27919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5" t="s">
        <v>27919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5" t="s">
        <v>27938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5" t="s">
        <v>27930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5" t="s">
        <v>27936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5" t="s">
        <v>27939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5" t="s">
        <v>27967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5" t="s">
        <v>27967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5" t="s">
        <v>27967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5" t="s">
        <v>27967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5" t="s">
        <v>27979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5" t="s">
        <v>27979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5" t="s">
        <v>27979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5" t="s">
        <v>27916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5" t="s">
        <v>27989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5" t="s">
        <v>27965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5" t="s">
        <v>27967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5" t="s">
        <v>27967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5" t="s">
        <v>27936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5" t="s">
        <v>27974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5" t="s">
        <v>27929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5" t="s">
        <v>27962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5" t="s">
        <v>28022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5" t="s">
        <v>27942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5" t="s">
        <v>27954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5" t="s">
        <v>27974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5" t="s">
        <v>27974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5" t="s">
        <v>27922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5" t="s">
        <v>27967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5" t="s">
        <v>27937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5" t="s">
        <v>27942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5" t="s">
        <v>27942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5" t="s">
        <v>27942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5" t="s">
        <v>27942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5" t="s">
        <v>27942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5" t="s">
        <v>27940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5" t="s">
        <v>27936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5" t="s">
        <v>27954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5" t="s">
        <v>27954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5" t="s">
        <v>27976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5" t="s">
        <v>27936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5" t="s">
        <v>27910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5" t="s">
        <v>27965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5" t="s">
        <v>27921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5" t="s">
        <v>27942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5" t="s">
        <v>27940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5" t="s">
        <v>27935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5" t="s">
        <v>27935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5" t="s">
        <v>27940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5" t="s">
        <v>27941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5" t="s">
        <v>27974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5" t="s">
        <v>27980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5" t="s">
        <v>27920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5" t="s">
        <v>27920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5" t="s">
        <v>27920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5" t="s">
        <v>27920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5" t="s">
        <v>27920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5" t="s">
        <v>27917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5" t="s">
        <v>27980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5" t="s">
        <v>27952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5" t="s">
        <v>27925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5" t="s">
        <v>27931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5" t="s">
        <v>27931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5" t="s">
        <v>28017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5" t="s">
        <v>27991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5" t="s">
        <v>27937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5" t="s">
        <v>27979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5" t="s">
        <v>27939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5" t="s">
        <v>27985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5" t="s">
        <v>27936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5" t="s">
        <v>27936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5" t="s">
        <v>27958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5" t="s">
        <v>27958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5" t="s">
        <v>27958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5" t="s">
        <v>28022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5" t="s">
        <v>28022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5" t="s">
        <v>27991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5" t="s">
        <v>27991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5" t="s">
        <v>27941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5" t="s">
        <v>27982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5" t="s">
        <v>27951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5" t="s">
        <v>27951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5" t="s">
        <v>27983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5" t="s">
        <v>27983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5" t="s">
        <v>27983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5" t="s">
        <v>27983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5" t="s">
        <v>27985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5" t="s">
        <v>27910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5" t="s">
        <v>27910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5" t="s">
        <v>27984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5" t="s">
        <v>27979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5" t="s">
        <v>27937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5" t="s">
        <v>27910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5" t="s">
        <v>27910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5" t="s">
        <v>27975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5" t="s">
        <v>27937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5" t="s">
        <v>28022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5" t="s">
        <v>28022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5" t="s">
        <v>27935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5" t="s">
        <v>27935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5" t="s">
        <v>27935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5" t="s">
        <v>27935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5" t="s">
        <v>27940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5" t="s">
        <v>27949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5" t="s">
        <v>27949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5" t="s">
        <v>27933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5" t="s">
        <v>27956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5" t="s">
        <v>27929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5" t="s">
        <v>27929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5" t="s">
        <v>27916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5" t="s">
        <v>27942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5" t="s">
        <v>27935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5" t="s">
        <v>27940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5" t="s">
        <v>27927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5" t="s">
        <v>27927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5" t="s">
        <v>27995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5" t="s">
        <v>27995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5" t="s">
        <v>27952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5" t="s">
        <v>27955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5" t="s">
        <v>28004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5" t="s">
        <v>27971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5" t="s">
        <v>28017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5" t="s">
        <v>27951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5" t="s">
        <v>27951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5" t="s">
        <v>27916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5" t="s">
        <v>27916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5" t="s">
        <v>27912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5" t="s">
        <v>27970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5" t="s">
        <v>27970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5" t="s">
        <v>27970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5" t="s">
        <v>27970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5" t="s">
        <v>27970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5" t="s">
        <v>27970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5" t="s">
        <v>27912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5" t="s">
        <v>27912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5" t="s">
        <v>28013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5" t="s">
        <v>28013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5" t="s">
        <v>28013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5" t="s">
        <v>28013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5" t="s">
        <v>28003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5" t="s">
        <v>28009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5" t="s">
        <v>27963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5" t="s">
        <v>27942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5" t="s">
        <v>27942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5" t="s">
        <v>27942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5" t="s">
        <v>27942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5" t="s">
        <v>27942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5" t="s">
        <v>27942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5" t="s">
        <v>27942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5" t="s">
        <v>27942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5" t="s">
        <v>27942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5" t="s">
        <v>27926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5" t="s">
        <v>28012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5" t="s">
        <v>28012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5" t="s">
        <v>28012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5" t="s">
        <v>28012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5" t="s">
        <v>28012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5" t="s">
        <v>28012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5" t="s">
        <v>28012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5" t="s">
        <v>27949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5" t="s">
        <v>27949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5" t="s">
        <v>27913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5" t="s">
        <v>27913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5" t="s">
        <v>27913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5" t="s">
        <v>27913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5" t="s">
        <v>27938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5" t="s">
        <v>27938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5" t="s">
        <v>27938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5" t="s">
        <v>27938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5" t="s">
        <v>27992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5" t="s">
        <v>27992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5" t="s">
        <v>28000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5" t="s">
        <v>28000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5" t="s">
        <v>27957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5" t="s">
        <v>28000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5" t="s">
        <v>28000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5" t="s">
        <v>28004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5" t="s">
        <v>27952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5" t="s">
        <v>27952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5" t="s">
        <v>28010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5" t="s">
        <v>28010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5" t="s">
        <v>27996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5" t="s">
        <v>27996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5" t="s">
        <v>27935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5" t="s">
        <v>27935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5" t="s">
        <v>27952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5" t="s">
        <v>27952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5" t="s">
        <v>27952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5" t="s">
        <v>27936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5" t="s">
        <v>27957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5" t="s">
        <v>27957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5" t="s">
        <v>27957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5" t="s">
        <v>27957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5" t="s">
        <v>27957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5" t="s">
        <v>27952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5" t="s">
        <v>27949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5" t="s">
        <v>27949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5" t="s">
        <v>28023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5" t="s">
        <v>27962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5" t="s">
        <v>27987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5" t="s">
        <v>27987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5" t="s">
        <v>27987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5" t="s">
        <v>27987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5" t="s">
        <v>27960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5" t="s">
        <v>27960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5" t="s">
        <v>27931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5" t="s">
        <v>27931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5" t="s">
        <v>27931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5" t="s">
        <v>27931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5" t="s">
        <v>27958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5" t="s">
        <v>27932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5" t="s">
        <v>28023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5" t="s">
        <v>28017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5" t="s">
        <v>27978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5" t="s">
        <v>27984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5" t="s">
        <v>28019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5" t="s">
        <v>27951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5" t="s">
        <v>27948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5" t="s">
        <v>27948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5" t="s">
        <v>27948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5" t="s">
        <v>27913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5" t="s">
        <v>27913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5" t="s">
        <v>27913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5" t="s">
        <v>27913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5" t="s">
        <v>27941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5" t="s">
        <v>27913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5" t="s">
        <v>27926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5" t="s">
        <v>27936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5" t="s">
        <v>27942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5" t="s">
        <v>27935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5" t="s">
        <v>27954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5" t="s">
        <v>27939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5" t="s">
        <v>28027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5" t="s">
        <v>27948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5" t="s">
        <v>27938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5" t="s">
        <v>27930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5" t="s">
        <v>27921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5" t="s">
        <v>27924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5" t="s">
        <v>27939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5" t="s">
        <v>27936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5" t="s">
        <v>27942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5" t="s">
        <v>27942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5" t="s">
        <v>27931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5" t="s">
        <v>27942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5" t="s">
        <v>27942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5" t="s">
        <v>27939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5" t="s">
        <v>27931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5" t="s">
        <v>28011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5" t="s">
        <v>27951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5" t="s">
        <v>27920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5" t="s">
        <v>27935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5" t="s">
        <v>27995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5" t="s">
        <v>27933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5" t="s">
        <v>27958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5" t="s">
        <v>27959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5" t="s">
        <v>27959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5" t="s">
        <v>27959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5" t="s">
        <v>27959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5" t="s">
        <v>27910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5" t="s">
        <v>27910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5" t="s">
        <v>27965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5" t="s">
        <v>27981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5" t="s">
        <v>28022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5" t="s">
        <v>28022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5" t="s">
        <v>27953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5" t="s">
        <v>27922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5" t="s">
        <v>27922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5" t="s">
        <v>27922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5" t="s">
        <v>27989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5" t="s">
        <v>27929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5" t="s">
        <v>27929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5" t="s">
        <v>27929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5" t="s">
        <v>27929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5" t="s">
        <v>27929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5" t="s">
        <v>27964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5" t="s">
        <v>27991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5" t="s">
        <v>27972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5" t="s">
        <v>27972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5" t="s">
        <v>27964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5" t="s">
        <v>27964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5" t="s">
        <v>27980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5" t="s">
        <v>27980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5" t="s">
        <v>27980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5" t="s">
        <v>27918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5" t="s">
        <v>27948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5" t="s">
        <v>27948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5" t="s">
        <v>27938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5" t="s">
        <v>27986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5" t="s">
        <v>27986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5" t="s">
        <v>27986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5" t="s">
        <v>27919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5" t="s">
        <v>27928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5" t="s">
        <v>27928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5" t="s">
        <v>27928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5" t="s">
        <v>27959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5" t="s">
        <v>27958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5" t="s">
        <v>27945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5" t="s">
        <v>27947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5" t="s">
        <v>27918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5" t="s">
        <v>27918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5" t="s">
        <v>27918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5" t="s">
        <v>27918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5" t="s">
        <v>27917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5" t="s">
        <v>27917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5" t="s">
        <v>27995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5" t="s">
        <v>27985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5" t="s">
        <v>28023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5" t="s">
        <v>28023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5" t="s">
        <v>28004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5" t="s">
        <v>28028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5" t="s">
        <v>27923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5" t="s">
        <v>27945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5" t="s">
        <v>27945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5" t="s">
        <v>27947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5" t="s">
        <v>28009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5" t="s">
        <v>27952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5" t="s">
        <v>27952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5" t="s">
        <v>28010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5" t="s">
        <v>28010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5" t="s">
        <v>28010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5" t="s">
        <v>27955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5" t="s">
        <v>28003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5" t="s">
        <v>28004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5" t="s">
        <v>27996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5" t="s">
        <v>27996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5" t="s">
        <v>27992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5" t="s">
        <v>27992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5" t="s">
        <v>27928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5" t="s">
        <v>27928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5" t="s">
        <v>27998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5" t="s">
        <v>28006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5" t="s">
        <v>28006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5" t="s">
        <v>28006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5" t="s">
        <v>27999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5" t="s">
        <v>27919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5" t="s">
        <v>27929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5" t="s">
        <v>27940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5" t="s">
        <v>27940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5" t="s">
        <v>27935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5" t="s">
        <v>27953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5" t="s">
        <v>27994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5" t="s">
        <v>27953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5" t="s">
        <v>27959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5" t="s">
        <v>27959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5" t="s">
        <v>27959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5" t="s">
        <v>27960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5" t="s">
        <v>27960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5" t="s">
        <v>27960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5" t="s">
        <v>27986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5" t="s">
        <v>27971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5" t="s">
        <v>27971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5" t="s">
        <v>27971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5" t="s">
        <v>27924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5" t="s">
        <v>27942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5" t="s">
        <v>27937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5" t="s">
        <v>27937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5" t="s">
        <v>27956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5" t="s">
        <v>27986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5" t="s">
        <v>27936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5" t="s">
        <v>27916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5" t="s">
        <v>27938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5" t="s">
        <v>27917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5" t="s">
        <v>27924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5" t="s">
        <v>27942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5" t="s">
        <v>27940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5" t="s">
        <v>27942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5" t="s">
        <v>27942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5" t="s">
        <v>27924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5" t="s">
        <v>27924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5" t="s">
        <v>27924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5" t="s">
        <v>27924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5" t="s">
        <v>27986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5" t="s">
        <v>27931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5" t="s">
        <v>27913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5" t="s">
        <v>27924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5" t="s">
        <v>27924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5" t="s">
        <v>27924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5" t="s">
        <v>27924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5" t="s">
        <v>27924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5" t="s">
        <v>27924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5" t="s">
        <v>27924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5" t="s">
        <v>27924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5" t="s">
        <v>27992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5" t="s">
        <v>27992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5" t="s">
        <v>27914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5" t="s">
        <v>27914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5" t="s">
        <v>27971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5" t="s">
        <v>27971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5" t="s">
        <v>27936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5" t="s">
        <v>27939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5" t="s">
        <v>27936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5" t="s">
        <v>27936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5" t="s">
        <v>27936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5" t="s">
        <v>27936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5" t="s">
        <v>28007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5" t="s">
        <v>28007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5" t="s">
        <v>28007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5" t="s">
        <v>28007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5" t="s">
        <v>27929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5" t="s">
        <v>27925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5" t="s">
        <v>27925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5" t="s">
        <v>27963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5" t="s">
        <v>27979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5" t="s">
        <v>27951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5" t="s">
        <v>27951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5" t="s">
        <v>27951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5" t="s">
        <v>27929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5" t="s">
        <v>27959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5" t="s">
        <v>27959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5" t="s">
        <v>27953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5" t="s">
        <v>27991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5" t="s">
        <v>28029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5" t="s">
        <v>27982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5" t="s">
        <v>27968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5" t="s">
        <v>27992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5" t="s">
        <v>27924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5" t="s">
        <v>27994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5" t="s">
        <v>27994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5" t="s">
        <v>27920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5" t="s">
        <v>27920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5" t="s">
        <v>28017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5" t="s">
        <v>27910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5" t="s">
        <v>27910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5" t="s">
        <v>27984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5" t="s">
        <v>27983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5" t="s">
        <v>27926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5" t="s">
        <v>27975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5" t="s">
        <v>27950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5" t="s">
        <v>27986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5" t="s">
        <v>27917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5" t="s">
        <v>27939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5" t="s">
        <v>27976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5" t="s">
        <v>27947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5" t="s">
        <v>27956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5" t="s">
        <v>27986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5" t="s">
        <v>27917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5" t="s">
        <v>27913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5" t="s">
        <v>27956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5" t="s">
        <v>27935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5" t="s">
        <v>27970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5" t="s">
        <v>27970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5" t="s">
        <v>27947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5" t="s">
        <v>27969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5" t="s">
        <v>27969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5" t="s">
        <v>27969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5" t="s">
        <v>27947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5" t="s">
        <v>27992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5" t="s">
        <v>27938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5" t="s">
        <v>27935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5" t="s">
        <v>27963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5" t="s">
        <v>27922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5" t="s">
        <v>27922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5" t="s">
        <v>27935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5" t="s">
        <v>27965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5" t="s">
        <v>27965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5" t="s">
        <v>28021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5" t="s">
        <v>27917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5" t="s">
        <v>27921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5" t="s">
        <v>27960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5" t="s">
        <v>27972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5" t="s">
        <v>27984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5" t="s">
        <v>27930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5" t="s">
        <v>27975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5" t="s">
        <v>27978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5" t="s">
        <v>27978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5" t="s">
        <v>27978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5" t="s">
        <v>27917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5" t="s">
        <v>27924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5" t="s">
        <v>27916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5" t="s">
        <v>27916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5" t="s">
        <v>27948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5" t="s">
        <v>27977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5" t="s">
        <v>27977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5" t="s">
        <v>27923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5" t="s">
        <v>28023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5" t="s">
        <v>27979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5" t="s">
        <v>27979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5" t="s">
        <v>27979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5" t="s">
        <v>27969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5" t="s">
        <v>27969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5" t="s">
        <v>27979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5" t="s">
        <v>27979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5" t="s">
        <v>27979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5" t="s">
        <v>27979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5" t="s">
        <v>27979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5" t="s">
        <v>27912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5" t="s">
        <v>27912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5" t="s">
        <v>27912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5" t="s">
        <v>27912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5" t="s">
        <v>27912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5" t="s">
        <v>27912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5" t="s">
        <v>27912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5" t="s">
        <v>27924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5" t="s">
        <v>27922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5" t="s">
        <v>27922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5" t="s">
        <v>27922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5" t="s">
        <v>27922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5" t="s">
        <v>27992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5" t="s">
        <v>27986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5" t="s">
        <v>27920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5" t="s">
        <v>27920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5" t="s">
        <v>27916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5" t="s">
        <v>27916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5" t="s">
        <v>27974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5" t="s">
        <v>27974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5" t="s">
        <v>27910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5" t="s">
        <v>27910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5" t="s">
        <v>27910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5" t="s">
        <v>27910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5" t="s">
        <v>27910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5" t="s">
        <v>27937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5" t="s">
        <v>27937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5" t="s">
        <v>27910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5" t="s">
        <v>27924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5" t="s">
        <v>27938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5" t="s">
        <v>27926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5" t="s">
        <v>27939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5" t="s">
        <v>27979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5" t="s">
        <v>27979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5" t="s">
        <v>27994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5" t="s">
        <v>28022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5" t="s">
        <v>28017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5" t="s">
        <v>28025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5" t="s">
        <v>27914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5" t="s">
        <v>27917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5" t="s">
        <v>27918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5" t="s">
        <v>28022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5" t="s">
        <v>27968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5" t="s">
        <v>27917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5" t="s">
        <v>27968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5" t="s">
        <v>27968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5" t="s">
        <v>27968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5" t="s">
        <v>28020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5" t="s">
        <v>28020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5" t="s">
        <v>28020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5" t="s">
        <v>27917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5" t="s">
        <v>27980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5" t="s">
        <v>27965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5" t="s">
        <v>27979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5" t="s">
        <v>27979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5" t="s">
        <v>27979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5" t="s">
        <v>27936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5" t="s">
        <v>27935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5" t="s">
        <v>27916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5" t="s">
        <v>27922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5" t="s">
        <v>27922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5" t="s">
        <v>27970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5" t="s">
        <v>27970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5" t="s">
        <v>27970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5" t="s">
        <v>27930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5" t="s">
        <v>28017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5" t="s">
        <v>27956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5" t="s">
        <v>27947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5" t="s">
        <v>28025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5" t="s">
        <v>27916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5" t="s">
        <v>27936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5" t="s">
        <v>27922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5" t="s">
        <v>27922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5" t="s">
        <v>27979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5" t="s">
        <v>27970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5" t="s">
        <v>27914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5" t="s">
        <v>28025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5" t="s">
        <v>27913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5" t="s">
        <v>27948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5" t="s">
        <v>27948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5" t="s">
        <v>27938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5" t="s">
        <v>27939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5" t="s">
        <v>27922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5" t="s">
        <v>27992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5" t="s">
        <v>27947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5" t="s">
        <v>27934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5" t="s">
        <v>27977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5" t="s">
        <v>27977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5" t="s">
        <v>27913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5" t="s">
        <v>27913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5" t="s">
        <v>27913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5" t="s">
        <v>27984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5" t="s">
        <v>27984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5" t="s">
        <v>27971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5" t="s">
        <v>27971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5" t="s">
        <v>27971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5" t="s">
        <v>27971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5" t="s">
        <v>27971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5" t="s">
        <v>28017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5" t="s">
        <v>28000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5" t="s">
        <v>27995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5" t="s">
        <v>27995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5" t="s">
        <v>27959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5" t="s">
        <v>27959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5" t="s">
        <v>27959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5" t="s">
        <v>28022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5" t="s">
        <v>28022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5" t="s">
        <v>28022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5" t="s">
        <v>28022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5" t="s">
        <v>28022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5" t="s">
        <v>28022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5" t="s">
        <v>28022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5" t="s">
        <v>28022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5" t="s">
        <v>27986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5" t="s">
        <v>27930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5" t="s">
        <v>27939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5" t="s">
        <v>28020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5" t="s">
        <v>27939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5" t="s">
        <v>27939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5" t="s">
        <v>28023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5" t="s">
        <v>27923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5" t="s">
        <v>27979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5" t="s">
        <v>27917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5" t="s">
        <v>28026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5" t="s">
        <v>28026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5" t="s">
        <v>28026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5" t="s">
        <v>27973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5" t="s">
        <v>27965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5" t="s">
        <v>27965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5" t="s">
        <v>27963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5" t="s">
        <v>27917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5" t="s">
        <v>27917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5" t="s">
        <v>27917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5" t="s">
        <v>27915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5" t="s">
        <v>27941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5" t="s">
        <v>27935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5" t="s">
        <v>28010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5" t="s">
        <v>28010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5" t="s">
        <v>28010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5" t="s">
        <v>28010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5" t="s">
        <v>27952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5" t="s">
        <v>27952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5" t="s">
        <v>27952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5" t="s">
        <v>27936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5" t="s">
        <v>27942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5" t="s">
        <v>27942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5" t="s">
        <v>27942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5" t="s">
        <v>27942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5" t="s">
        <v>27942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5" t="s">
        <v>27978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5" t="s">
        <v>27976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5" t="s">
        <v>27976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5" t="s">
        <v>27976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5" t="s">
        <v>27917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5" t="s">
        <v>27917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5" t="s">
        <v>27917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5" t="s">
        <v>27948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5" t="s">
        <v>27948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5" t="s">
        <v>27984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5" t="s">
        <v>27984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5" t="s">
        <v>27984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5" t="s">
        <v>27921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5" t="s">
        <v>27939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5" t="s">
        <v>27974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5" t="s">
        <v>27983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5" t="s">
        <v>27983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5" t="s">
        <v>27974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5" t="s">
        <v>27974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5" t="s">
        <v>27974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5" t="s">
        <v>27941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5" t="s">
        <v>27980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5" t="s">
        <v>27977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5" t="s">
        <v>27919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5" t="s">
        <v>27981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5" t="s">
        <v>28022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5" t="s">
        <v>28022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5" t="s">
        <v>27971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5" t="s">
        <v>28023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5" t="s">
        <v>27979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5" t="s">
        <v>27916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5" t="s">
        <v>27916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5" t="s">
        <v>28023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5" t="s">
        <v>27966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5" t="s">
        <v>27948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5" t="s">
        <v>27960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5" t="s">
        <v>27971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5" t="s">
        <v>27939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5" t="s">
        <v>27941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5" t="s">
        <v>27996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5" t="s">
        <v>27996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5" t="s">
        <v>27980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5" t="s">
        <v>27980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5" t="s">
        <v>27980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5" t="s">
        <v>28029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5" t="s">
        <v>27986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5" t="s">
        <v>27917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5" t="s">
        <v>27936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5" t="s">
        <v>27936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5" t="s">
        <v>27936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5" t="s">
        <v>27936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5" t="s">
        <v>27980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5" t="s">
        <v>27969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5" t="s">
        <v>27921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5" t="s">
        <v>27921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5" t="s">
        <v>27921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5" t="s">
        <v>27921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5" t="s">
        <v>27917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5" t="s">
        <v>27917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5" t="s">
        <v>27924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5" t="s">
        <v>27924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5" t="s">
        <v>27940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5" t="s">
        <v>27915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5" t="s">
        <v>27915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5" t="s">
        <v>27924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5" t="s">
        <v>28023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5" t="s">
        <v>27923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5" t="s">
        <v>27922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5" t="s">
        <v>28023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5" t="s">
        <v>28000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5" t="s">
        <v>28000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5" t="s">
        <v>28000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5" t="s">
        <v>28000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5" t="s">
        <v>28000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5" t="s">
        <v>28000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5" t="s">
        <v>28000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5" t="s">
        <v>28000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5" t="s">
        <v>28000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5" t="s">
        <v>28000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5" t="s">
        <v>28000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5" t="s">
        <v>28000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5" t="s">
        <v>28000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5" t="s">
        <v>28000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5" t="s">
        <v>28000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5" t="s">
        <v>27920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5" t="s">
        <v>27936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5" t="s">
        <v>28023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5" t="s">
        <v>28023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5" t="s">
        <v>28026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5" t="s">
        <v>28026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5" t="s">
        <v>27924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5" t="s">
        <v>27953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5" t="s">
        <v>27943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5" t="s">
        <v>27956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5" t="s">
        <v>27910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5" t="s">
        <v>27910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5" t="s">
        <v>27984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5" t="s">
        <v>27950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5" t="s">
        <v>27914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5" t="s">
        <v>27937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5" t="s">
        <v>27937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5" t="s">
        <v>27967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5" t="s">
        <v>27991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5" t="s">
        <v>27937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5" t="s">
        <v>27913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5" t="s">
        <v>27992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5" t="s">
        <v>27916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5" t="s">
        <v>27940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5" t="s">
        <v>28024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5" t="s">
        <v>27926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5" t="s">
        <v>28025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5" t="s">
        <v>27956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5" t="s">
        <v>27986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5" t="s">
        <v>27970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5" t="s">
        <v>27960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5" t="s">
        <v>27916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5" t="s">
        <v>27975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5" t="s">
        <v>27956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5" t="s">
        <v>27985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5" t="s">
        <v>27924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5" t="s">
        <v>27910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5" t="s">
        <v>27913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5" t="s">
        <v>27939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5" t="s">
        <v>27984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5" t="s">
        <v>27940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5" t="s">
        <v>27966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5" t="s">
        <v>27966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5" t="s">
        <v>27910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5" t="s">
        <v>28025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5" t="s">
        <v>27934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5" t="s">
        <v>27915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5" t="s">
        <v>27915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5" t="s">
        <v>27934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5" t="s">
        <v>27986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5" t="s">
        <v>27920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5" t="s">
        <v>27924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5" t="s">
        <v>27974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5" t="s">
        <v>27948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5" t="s">
        <v>27910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5" t="s">
        <v>27976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5" t="s">
        <v>27960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5" t="s">
        <v>27972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5" t="s">
        <v>27979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5" t="s">
        <v>28023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5" t="s">
        <v>27913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5" t="s">
        <v>27942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5" t="s">
        <v>27972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5" t="s">
        <v>27937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5" t="s">
        <v>27937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5" t="s">
        <v>27941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5" t="s">
        <v>27910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5" t="s">
        <v>27951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5" t="s">
        <v>27951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5" t="s">
        <v>27931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5" t="s">
        <v>27977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5" t="s">
        <v>27950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5" t="s">
        <v>27939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5" t="s">
        <v>27994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5" t="s">
        <v>27946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5" t="s">
        <v>27947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5" t="s">
        <v>27971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5" t="s">
        <v>27978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5" t="s">
        <v>27912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5" t="s">
        <v>27912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5" t="s">
        <v>27910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5" t="s">
        <v>27910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5" t="s">
        <v>27976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5" t="s">
        <v>27928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5" t="s">
        <v>27956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5" t="s">
        <v>27976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5" t="s">
        <v>27976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5" t="s">
        <v>27976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5" t="s">
        <v>27947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5" t="s">
        <v>27920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5" t="s">
        <v>27921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5" t="s">
        <v>27937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5" t="s">
        <v>28020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5" t="s">
        <v>27933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5" t="s">
        <v>27933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5" t="s">
        <v>27918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5" t="s">
        <v>27970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5" t="s">
        <v>27970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5" t="s">
        <v>27970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5" t="s">
        <v>28019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5" t="s">
        <v>28019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5" t="s">
        <v>27915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5" t="s">
        <v>27950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5" t="s">
        <v>28017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5" t="s">
        <v>27931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5" t="s">
        <v>27953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5" t="s">
        <v>27922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5" t="s">
        <v>27910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5" t="s">
        <v>27941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5" t="s">
        <v>27946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5" t="s">
        <v>27914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5" t="s">
        <v>27918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5" t="s">
        <v>28029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5" t="s">
        <v>28029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5" t="s">
        <v>28029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5" t="s">
        <v>27994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5" t="s">
        <v>27984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5" t="s">
        <v>28027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5" t="s">
        <v>27938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5" t="s">
        <v>27917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5" t="s">
        <v>27935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5" t="s">
        <v>27975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5" t="s">
        <v>27910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5" t="s">
        <v>27979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5" t="s">
        <v>27979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5" t="s">
        <v>27979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5" t="s">
        <v>27979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5" t="s">
        <v>27979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5" t="s">
        <v>27979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5" t="s">
        <v>27979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5" t="s">
        <v>27979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5" t="s">
        <v>27979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5" t="s">
        <v>27979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5" t="s">
        <v>27979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5" t="s">
        <v>27979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5" t="s">
        <v>27986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5" t="s">
        <v>27915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5" t="s">
        <v>27910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5" t="s">
        <v>27958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5" t="s">
        <v>27917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5" t="s">
        <v>27939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5" t="s">
        <v>27939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5" t="s">
        <v>27950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5" t="s">
        <v>27950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5" t="s">
        <v>27956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5" t="s">
        <v>27986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5" t="s">
        <v>27916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5" t="s">
        <v>27913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5" t="s">
        <v>27939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5" t="s">
        <v>27922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5" t="s">
        <v>27975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5" t="s">
        <v>28020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5" t="s">
        <v>27965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5" t="s">
        <v>27932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5" t="s">
        <v>27932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5" t="s">
        <v>27932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5" t="s">
        <v>27919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5" t="s">
        <v>27985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5" t="s">
        <v>27942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5" t="s">
        <v>27991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5" t="s">
        <v>27956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5" t="s">
        <v>27930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5" t="s">
        <v>27950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5" t="s">
        <v>27924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5" t="s">
        <v>27916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5" t="s">
        <v>27962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5" t="s">
        <v>27910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5" t="s">
        <v>27936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5" t="s">
        <v>27923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5" t="s">
        <v>27923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5" t="s">
        <v>27923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5" t="s">
        <v>27923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5" t="s">
        <v>27942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5" t="s">
        <v>27926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5" t="s">
        <v>27942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5" t="s">
        <v>27984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5" t="s">
        <v>27978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5" t="s">
        <v>27980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5" t="s">
        <v>27980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5" t="s">
        <v>28017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5" t="s">
        <v>27924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5" t="s">
        <v>27926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5" t="s">
        <v>27967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5" t="s">
        <v>27967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5" t="s">
        <v>27967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5" t="s">
        <v>27913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5" t="s">
        <v>27913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5" t="s">
        <v>27936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5" t="s">
        <v>27984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5" t="s">
        <v>27984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5" t="s">
        <v>27971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5" t="s">
        <v>27965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5" t="s">
        <v>28025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5" t="s">
        <v>27930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5" t="s">
        <v>27917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5" t="s">
        <v>27939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5" t="s">
        <v>27991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5" t="s">
        <v>27942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5" t="s">
        <v>27938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5" t="s">
        <v>27914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5" t="s">
        <v>27939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5" t="s">
        <v>27976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5" t="s">
        <v>27935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5" t="s">
        <v>27953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5" t="s">
        <v>28019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5" t="s">
        <v>28019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5" t="s">
        <v>27991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5" t="s">
        <v>27991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5" t="s">
        <v>27991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5" t="s">
        <v>27979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5" t="s">
        <v>27979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5" t="s">
        <v>28017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5" t="s">
        <v>27921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5" t="s">
        <v>27942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5" t="s">
        <v>27979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5" t="s">
        <v>27979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5" t="s">
        <v>27979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5" t="s">
        <v>27939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5" t="s">
        <v>27940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5" t="s">
        <v>27967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5" t="s">
        <v>27967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5" t="s">
        <v>27967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5" t="s">
        <v>27934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5" t="s">
        <v>28019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5" t="s">
        <v>27920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5" t="s">
        <v>27921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5" t="s">
        <v>27936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5" t="s">
        <v>27913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5" t="s">
        <v>27924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5" t="s">
        <v>27915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5" t="s">
        <v>27913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5" t="s">
        <v>27981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5" t="s">
        <v>27981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5" t="s">
        <v>27969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5" t="s">
        <v>28020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5" t="s">
        <v>27915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5" t="s">
        <v>27910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5" t="s">
        <v>27910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5" t="s">
        <v>27937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5" t="s">
        <v>27939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5" t="s">
        <v>27941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5" t="s">
        <v>27935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5" t="s">
        <v>27935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5" t="s">
        <v>27935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5" t="s">
        <v>27940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5" t="s">
        <v>27958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5" t="s">
        <v>27934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5" t="s">
        <v>27916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5" t="s">
        <v>27942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5" t="s">
        <v>27974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5" t="s">
        <v>27954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5" t="s">
        <v>27992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5" t="s">
        <v>27935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5" t="s">
        <v>27913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5" t="s">
        <v>27968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5" t="s">
        <v>27916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5" t="s">
        <v>27914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5" t="s">
        <v>27925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5" t="s">
        <v>27918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5" t="s">
        <v>27943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5" t="s">
        <v>28017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5" t="s">
        <v>28017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5" t="s">
        <v>27926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5" t="s">
        <v>28020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5" t="s">
        <v>27936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5" t="s">
        <v>27926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5" t="s">
        <v>27926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5" t="s">
        <v>27971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5" t="s">
        <v>27930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5" t="s">
        <v>27921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5" t="s">
        <v>27916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5" t="s">
        <v>27969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5" t="s">
        <v>27956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5" t="s">
        <v>27956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5" t="s">
        <v>27930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5" t="s">
        <v>27926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5" t="s">
        <v>27948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5" t="s">
        <v>27916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5" t="s">
        <v>27919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5" t="s">
        <v>27939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5" t="s">
        <v>27913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5" t="s">
        <v>27915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5" t="s">
        <v>27919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5" t="s">
        <v>27984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5" t="s">
        <v>27931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5" t="s">
        <v>27951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5" t="s">
        <v>27971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5" t="s">
        <v>27958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5" t="s">
        <v>27979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5" t="s">
        <v>27920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5" t="s">
        <v>27920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5" t="s">
        <v>27947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5" t="s">
        <v>27930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5" t="s">
        <v>27986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5" t="s">
        <v>27921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5" t="s">
        <v>27942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5" t="s">
        <v>27922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5" t="s">
        <v>27922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5" t="s">
        <v>27951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5" t="s">
        <v>27969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5" t="s">
        <v>27969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5" t="s">
        <v>27939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5" t="s">
        <v>27986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5" t="s">
        <v>27986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5" t="s">
        <v>27916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5" t="s">
        <v>27916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5" t="s">
        <v>27920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5" t="s">
        <v>27983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5" t="s">
        <v>27920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5" t="s">
        <v>27960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5" t="s">
        <v>27947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5" t="s">
        <v>27992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5" t="s">
        <v>27916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5" t="s">
        <v>27986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5" t="s">
        <v>27951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5" t="s">
        <v>27951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5" t="s">
        <v>27951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5" t="s">
        <v>27930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5" t="s">
        <v>27987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5" t="s">
        <v>27971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5" t="s">
        <v>27947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5" t="s">
        <v>27910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5" t="s">
        <v>27954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5" t="s">
        <v>27980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5" t="s">
        <v>27971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5" t="s">
        <v>27931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5" t="s">
        <v>28029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5" t="s">
        <v>28029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5" t="s">
        <v>27916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5" t="s">
        <v>27980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5" t="s">
        <v>27923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5" t="s">
        <v>27950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5" t="s">
        <v>27943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5" t="s">
        <v>27931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5" t="s">
        <v>27921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5" t="s">
        <v>27940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5" t="s">
        <v>27937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5" t="s">
        <v>27931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5" t="s">
        <v>27931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5" t="s">
        <v>27928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5" t="s">
        <v>27917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5" t="s">
        <v>27935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5" t="s">
        <v>27935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5" t="s">
        <v>27922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5" t="s">
        <v>27930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5" t="s">
        <v>27921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5" t="s">
        <v>27936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5" t="s">
        <v>28023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5" t="s">
        <v>27937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5" t="s">
        <v>27937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5" t="s">
        <v>27986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5" t="s">
        <v>27913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5" t="s">
        <v>27915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5" t="s">
        <v>27936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5" t="s">
        <v>27975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5" t="s">
        <v>27954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5" t="s">
        <v>27985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5" t="s">
        <v>27985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5" t="s">
        <v>27967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5" t="s">
        <v>27910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5" t="s">
        <v>27915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5" t="s">
        <v>27916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5" t="s">
        <v>27974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5" t="s">
        <v>27941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5" t="s">
        <v>28021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5" t="s">
        <v>27971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5" t="s">
        <v>27960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5" t="s">
        <v>27931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5" t="s">
        <v>27935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5" t="s">
        <v>27941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5" t="s">
        <v>27920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5" t="s">
        <v>27916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5" t="s">
        <v>27931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5" t="s">
        <v>27941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5" t="s">
        <v>27915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5" t="s">
        <v>27977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5" t="s">
        <v>27959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5" t="s">
        <v>27978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5" t="s">
        <v>27931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5" t="s">
        <v>27926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5" t="s">
        <v>27915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5" t="s">
        <v>27940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5" t="s">
        <v>28019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5" t="s">
        <v>28019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5" t="s">
        <v>28019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5" t="s">
        <v>28019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5" t="s">
        <v>28019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5" t="s">
        <v>27974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5" t="s">
        <v>27926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5" t="s">
        <v>27926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5" t="s">
        <v>27986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5" t="s">
        <v>27935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5" t="s">
        <v>27989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5" t="s">
        <v>27939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5" t="s">
        <v>27974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5" t="s">
        <v>27977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5" t="s">
        <v>27956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5" t="s">
        <v>27960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5" t="s">
        <v>27930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5" t="s">
        <v>27920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5" t="s">
        <v>27942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5" t="s">
        <v>27930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5" t="s">
        <v>27971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5" t="s">
        <v>27921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5" t="s">
        <v>27942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5" t="s">
        <v>28022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5" t="s">
        <v>28017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5" t="s">
        <v>27914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5" t="s">
        <v>27917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5" t="s">
        <v>27939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5" t="s">
        <v>27913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5" t="s">
        <v>27971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5" t="s">
        <v>27934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5" t="s">
        <v>27917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5" t="s">
        <v>27936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5" t="s">
        <v>27959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5" t="s">
        <v>27912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5" t="s">
        <v>27958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5" t="s">
        <v>27960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5" t="s">
        <v>27948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5" t="s">
        <v>27921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5" t="s">
        <v>27917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5" t="s">
        <v>27913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5" t="s">
        <v>27960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5" t="s">
        <v>27991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5" t="s">
        <v>27991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5" t="s">
        <v>28023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5" t="s">
        <v>27931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5" t="s">
        <v>27986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5" t="s">
        <v>27954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5" t="s">
        <v>27954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5" t="s">
        <v>27920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5" t="s">
        <v>27986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5" t="s">
        <v>28023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5" t="s">
        <v>28023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5" t="s">
        <v>27916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5" t="s">
        <v>27980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5" t="s">
        <v>27954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5" t="s">
        <v>27991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5" t="s">
        <v>27937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5" t="s">
        <v>27960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5" t="s">
        <v>28027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5" t="s">
        <v>27948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5" t="s">
        <v>27930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5" t="s">
        <v>27917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5" t="s">
        <v>27936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5" t="s">
        <v>27980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5" t="s">
        <v>27972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5" t="s">
        <v>27929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5" t="s">
        <v>27926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5" t="s">
        <v>27942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5" t="s">
        <v>27992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5" t="s">
        <v>27979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5" t="s">
        <v>27920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5" t="s">
        <v>27953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5" t="s">
        <v>27936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5" t="s">
        <v>27926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5" t="s">
        <v>27986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5" t="s">
        <v>27956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5" t="s">
        <v>27939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5" t="s">
        <v>27958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5" t="s">
        <v>27931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5" t="s">
        <v>27948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5" t="s">
        <v>27942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5" t="s">
        <v>27971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5" t="s">
        <v>27979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5" t="s">
        <v>27979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5" t="s">
        <v>27979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5" t="s">
        <v>27917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5" t="s">
        <v>27931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5" t="s">
        <v>27916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5" t="s">
        <v>27971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5" t="s">
        <v>27913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5" t="s">
        <v>28020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5" t="s">
        <v>27942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5" t="s">
        <v>28017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5" t="s">
        <v>27917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5" t="s">
        <v>27977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5" t="s">
        <v>27922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5" t="s">
        <v>27922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5" t="s">
        <v>27922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5" t="s">
        <v>27913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5" t="s">
        <v>27986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5" t="s">
        <v>27980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5" t="s">
        <v>27992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5" t="s">
        <v>27917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5" t="s">
        <v>27974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5" t="s">
        <v>27963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5" t="s">
        <v>27942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5" t="s">
        <v>28019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5" t="s">
        <v>28019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5" t="s">
        <v>27931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5" t="s">
        <v>27939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5" t="s">
        <v>27924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5" t="s">
        <v>27974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5" t="s">
        <v>27977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5" t="s">
        <v>27913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5" t="s">
        <v>27952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5" t="s">
        <v>27952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5" t="s">
        <v>27952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5" t="s">
        <v>27923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5" t="s">
        <v>27922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5" t="s">
        <v>27916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5" t="s">
        <v>27937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5" t="s">
        <v>27950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5" t="s">
        <v>27950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5" t="s">
        <v>27923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5" t="s">
        <v>28023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5" t="s">
        <v>28020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5" t="s">
        <v>27935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5" t="s">
        <v>27941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5" t="s">
        <v>27954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5" t="s">
        <v>27959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5" t="s">
        <v>27936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5" t="s">
        <v>27936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5" t="s">
        <v>27982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5" t="s">
        <v>27969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5" t="s">
        <v>27969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5" t="s">
        <v>28021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5" t="s">
        <v>28021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5" t="s">
        <v>28021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5" t="s">
        <v>27942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5" t="s">
        <v>27935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5" t="s">
        <v>27980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5" t="s">
        <v>27953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5" t="s">
        <v>27933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5" t="s">
        <v>27933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5" t="s">
        <v>27933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5" t="s">
        <v>27933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5" t="s">
        <v>27933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5" t="s">
        <v>27933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5" t="s">
        <v>27933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5" t="s">
        <v>27933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5" t="s">
        <v>27924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5" t="s">
        <v>27937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5" t="s">
        <v>27921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5" t="s">
        <v>27921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5" t="s">
        <v>27921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5" t="s">
        <v>27921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5" t="s">
        <v>27928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5" t="s">
        <v>27914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5" t="s">
        <v>28030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5" t="s">
        <v>28027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5" t="s">
        <v>27918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5" t="s">
        <v>27935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5" t="s">
        <v>27935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5" t="s">
        <v>28024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5" t="s">
        <v>27988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5" t="s">
        <v>27988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5" t="s">
        <v>28024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5" t="s">
        <v>27947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5" t="s">
        <v>27989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5" t="s">
        <v>27989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5" t="s">
        <v>27989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5" t="s">
        <v>27989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5" t="s">
        <v>27992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5" t="s">
        <v>27992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5" t="s">
        <v>27992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5" t="s">
        <v>27914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5" t="s">
        <v>27914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5" t="s">
        <v>27914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5" t="s">
        <v>27914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5" t="s">
        <v>27971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5" t="s">
        <v>27971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5" t="s">
        <v>27928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5" t="s">
        <v>27928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5" t="s">
        <v>27928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5" t="s">
        <v>27956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5" t="s">
        <v>27956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5" t="s">
        <v>27956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5" t="s">
        <v>27974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5" t="s">
        <v>27920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5" t="s">
        <v>27915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5" t="s">
        <v>27956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5" t="s">
        <v>27914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5" t="s">
        <v>27914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5" t="s">
        <v>27962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5" t="s">
        <v>27950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5" t="s">
        <v>27948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5" t="s">
        <v>27948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5" t="s">
        <v>27992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5" t="s">
        <v>27938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5" t="s">
        <v>27938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5" t="s">
        <v>27936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5" t="s">
        <v>27953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5" t="s">
        <v>27930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5" t="s">
        <v>27921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5" t="s">
        <v>27910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5" t="s">
        <v>27910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5" t="s">
        <v>27910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5" t="s">
        <v>27916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5" t="s">
        <v>27912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5" t="s">
        <v>27921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5" t="s">
        <v>27915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5" t="s">
        <v>27939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5" t="s">
        <v>27916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5" t="s">
        <v>27968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5" t="s">
        <v>27968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5" t="s">
        <v>27968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5" t="s">
        <v>27939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5" t="s">
        <v>27934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5" t="s">
        <v>27960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5" t="s">
        <v>27938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5" t="s">
        <v>27917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5" t="s">
        <v>27942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5" t="s">
        <v>27941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5" t="s">
        <v>27920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5" t="s">
        <v>27992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5" t="s">
        <v>27960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5" t="s">
        <v>27960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5" t="s">
        <v>27956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5" t="s">
        <v>27916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5" t="s">
        <v>27915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5" t="s">
        <v>27915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5" t="s">
        <v>27942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5" t="s">
        <v>27942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5" t="s">
        <v>27937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5" t="s">
        <v>27937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5" t="s">
        <v>27996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5" t="s">
        <v>27973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5" t="s">
        <v>27973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5" t="s">
        <v>27996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5" t="s">
        <v>27912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5" t="s">
        <v>27912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5" t="s">
        <v>28017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5" t="s">
        <v>28025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5" t="s">
        <v>27946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5" t="s">
        <v>28007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5" t="s">
        <v>28000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5" t="s">
        <v>28000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5" t="s">
        <v>28003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5" t="s">
        <v>27925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5" t="s">
        <v>28008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5" t="s">
        <v>28008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5" t="s">
        <v>28008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5" t="s">
        <v>28008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5" t="s">
        <v>28008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5" t="s">
        <v>28008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5" t="s">
        <v>27953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5" t="s">
        <v>27958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5" t="s">
        <v>27958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5" t="s">
        <v>27936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5" t="s">
        <v>27936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5" t="s">
        <v>27945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5" t="s">
        <v>28012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5" t="s">
        <v>28012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5" t="s">
        <v>28006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5" t="s">
        <v>28013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5" t="s">
        <v>28000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5" t="s">
        <v>28015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5" t="s">
        <v>27996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5" t="s">
        <v>27949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5" t="s">
        <v>27949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5" t="s">
        <v>27949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5" t="s">
        <v>27914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5" t="s">
        <v>27914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5" t="s">
        <v>27971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5" t="s">
        <v>27971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5" t="s">
        <v>28009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5" t="s">
        <v>27929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5" t="s">
        <v>27996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5" t="s">
        <v>28011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5" t="s">
        <v>28028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5" t="s">
        <v>27952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5" t="s">
        <v>27952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5" t="s">
        <v>28000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5" t="s">
        <v>28000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5" t="s">
        <v>28000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5" t="s">
        <v>28000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5" t="s">
        <v>28000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5" t="s">
        <v>27995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5" t="s">
        <v>27953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5" t="s">
        <v>27953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5" t="s">
        <v>27947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5" t="s">
        <v>27947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5" t="s">
        <v>27960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5" t="s">
        <v>27986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5" t="s">
        <v>27920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5" t="s">
        <v>27980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5" t="s">
        <v>28020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5" t="s">
        <v>27953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5" t="s">
        <v>27953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5" t="s">
        <v>28004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5" t="s">
        <v>27998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5" t="s">
        <v>28005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5" t="s">
        <v>27927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5" t="s">
        <v>27995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5" t="s">
        <v>28004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5" t="s">
        <v>27995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5" t="s">
        <v>28010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5" t="s">
        <v>27943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5" t="s">
        <v>27948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5" t="s">
        <v>27987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5" t="s">
        <v>27932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5" t="s">
        <v>27994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5" t="s">
        <v>27946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5" t="s">
        <v>28017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5" t="s">
        <v>27921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5" t="s">
        <v>27942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5" t="s">
        <v>27917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5" t="s">
        <v>27942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5" t="s">
        <v>27942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5" t="s">
        <v>27942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5" t="s">
        <v>27923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5" t="s">
        <v>28021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5" t="s">
        <v>27936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5" t="s">
        <v>27936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5" t="s">
        <v>27936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5" t="s">
        <v>27936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5" t="s">
        <v>27924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5" t="s">
        <v>27924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5" t="s">
        <v>27924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5" t="s">
        <v>27924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5" t="s">
        <v>27924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5" t="s">
        <v>27942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5" t="s">
        <v>27952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5" t="s">
        <v>27952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5" t="s">
        <v>27940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5" t="s">
        <v>27954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5" t="s">
        <v>27935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5" t="s">
        <v>27964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5" t="s">
        <v>27964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5" t="s">
        <v>27964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5" t="s">
        <v>27964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5" t="s">
        <v>27917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5" t="s">
        <v>27991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5" t="s">
        <v>27991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5" t="s">
        <v>27939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5" t="s">
        <v>27939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5" t="s">
        <v>27939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5" t="s">
        <v>27939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5" t="s">
        <v>27936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5" t="s">
        <v>27916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5" t="s">
        <v>27936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5" t="s">
        <v>27916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5" t="s">
        <v>27933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5" t="s">
        <v>27926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5" t="s">
        <v>27926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5" t="s">
        <v>27933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5" t="s">
        <v>27933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5" t="s">
        <v>27933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5" t="s">
        <v>27933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5" t="s">
        <v>27933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5" t="s">
        <v>27933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5" t="s">
        <v>27926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5" t="s">
        <v>27926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5" t="s">
        <v>27921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5" t="s">
        <v>27923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5" t="s">
        <v>27923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5" t="s">
        <v>27924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5" t="s">
        <v>27936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5" t="s">
        <v>27939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5" t="s">
        <v>27939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5" t="s">
        <v>27914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5" t="s">
        <v>27960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5" t="s">
        <v>27930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5" t="s">
        <v>27936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5" t="s">
        <v>27915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5" t="s">
        <v>27915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5" t="s">
        <v>27984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5" t="s">
        <v>27984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5" t="s">
        <v>27984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5" t="s">
        <v>27984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5" t="s">
        <v>27984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5" t="s">
        <v>27984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5" t="s">
        <v>27936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5" t="s">
        <v>27916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5" t="s">
        <v>27936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5" t="s">
        <v>27986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5" t="s">
        <v>27979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5" t="s">
        <v>27936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5" t="s">
        <v>27915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5" t="s">
        <v>27915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5" t="s">
        <v>27942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5" t="s">
        <v>27924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5" t="s">
        <v>27974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5" t="s">
        <v>27983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5" t="s">
        <v>27995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5" t="s">
        <v>27996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5" t="s">
        <v>27996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5" t="s">
        <v>28028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5" t="s">
        <v>28028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5" t="s">
        <v>27928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5" t="s">
        <v>27958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5" t="s">
        <v>28006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5" t="s">
        <v>28006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5" t="s">
        <v>28001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5" t="s">
        <v>27932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5" t="s">
        <v>27983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5" t="s">
        <v>27983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5" t="s">
        <v>27983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5" t="s">
        <v>27935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5" t="s">
        <v>27955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5" t="s">
        <v>27955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5" t="s">
        <v>28003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5" t="s">
        <v>28003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5" t="s">
        <v>28009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5" t="s">
        <v>28009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5" t="s">
        <v>27987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5" t="s">
        <v>27987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5" t="s">
        <v>27987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5" t="s">
        <v>27915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5" t="s">
        <v>27926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5" t="s">
        <v>27957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5" t="s">
        <v>27957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5" t="s">
        <v>27952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5" t="s">
        <v>28011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5" t="s">
        <v>28011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5" t="s">
        <v>28030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5" t="s">
        <v>27949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5" t="s">
        <v>27979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5" t="s">
        <v>27979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5" t="s">
        <v>27924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5" t="s">
        <v>27915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5" t="s">
        <v>27941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5" t="s">
        <v>27941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5" t="s">
        <v>27965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5" t="s">
        <v>27965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5" t="s">
        <v>27963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5" t="s">
        <v>27959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5" t="s">
        <v>27953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5" t="s">
        <v>27958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5" t="s">
        <v>27914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5" t="s">
        <v>27956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5" t="s">
        <v>28017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5" t="s">
        <v>27934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5" t="s">
        <v>27930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5" t="s">
        <v>27916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5" t="s">
        <v>27972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5" t="s">
        <v>27974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5" t="s">
        <v>27985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5" t="s">
        <v>27940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5" t="s">
        <v>27996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5" t="s">
        <v>27996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5" t="s">
        <v>28028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5" t="s">
        <v>28028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5" t="s">
        <v>28024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5" t="s">
        <v>28011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5" t="s">
        <v>28011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5" t="s">
        <v>28011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5" t="s">
        <v>28013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5" t="s">
        <v>28013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5" t="s">
        <v>28013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5" t="s">
        <v>27998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5" t="s">
        <v>27998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5" t="s">
        <v>27955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5" t="s">
        <v>28016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5" t="s">
        <v>27938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5" t="s">
        <v>27938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5" t="s">
        <v>27930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5" t="s">
        <v>27930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5" t="s">
        <v>27940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5" t="s">
        <v>27941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5" t="s">
        <v>28016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5" t="s">
        <v>28016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5" t="s">
        <v>28011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5" t="s">
        <v>28011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5" t="s">
        <v>28011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5" t="s">
        <v>27932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5" t="s">
        <v>27932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5" t="s">
        <v>27932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5" t="s">
        <v>27952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5" t="s">
        <v>27952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5" t="s">
        <v>27931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5" t="s">
        <v>27917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5" t="s">
        <v>27919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5" t="s">
        <v>28000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5" t="s">
        <v>28000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5" t="s">
        <v>27939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5" t="s">
        <v>27939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5" t="s">
        <v>27939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5" t="s">
        <v>27939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5" t="s">
        <v>27939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5" t="s">
        <v>27939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5" t="s">
        <v>28003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5" t="s">
        <v>28003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5" t="s">
        <v>27942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5" t="s">
        <v>28001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5" t="s">
        <v>28001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5" t="s">
        <v>28001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5" t="s">
        <v>28001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5" t="s">
        <v>27998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5" t="s">
        <v>27918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5" t="s">
        <v>27915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5" t="s">
        <v>27915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5" t="s">
        <v>27915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5" t="s">
        <v>27915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5" t="s">
        <v>27915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5" t="s">
        <v>27910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5" t="s">
        <v>27910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5" t="s">
        <v>27981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5" t="s">
        <v>27921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5" t="s">
        <v>27921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5" t="s">
        <v>27921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5" t="s">
        <v>27921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5" t="s">
        <v>27917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5" t="s">
        <v>27917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5" t="s">
        <v>27936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5" t="s">
        <v>27921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5" t="s">
        <v>27916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5" t="s">
        <v>27939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5" t="s">
        <v>27939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5" t="s">
        <v>27935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5" t="s">
        <v>27915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5" t="s">
        <v>27915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5" t="s">
        <v>27915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5" t="s">
        <v>27915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5" t="s">
        <v>27915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5" t="s">
        <v>27917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5" t="s">
        <v>27921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5" t="s">
        <v>27921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5" t="s">
        <v>27921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5" t="s">
        <v>27916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5" t="s">
        <v>27916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5" t="s">
        <v>27916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5" t="s">
        <v>27936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5" t="s">
        <v>27936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5" t="s">
        <v>27936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5" t="s">
        <v>27936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5" t="s">
        <v>27936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5" t="s">
        <v>27936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5" t="s">
        <v>27936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5" t="s">
        <v>27936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5" t="s">
        <v>27936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5" t="s">
        <v>27936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5" t="s">
        <v>27916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5" t="s">
        <v>27916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5" t="s">
        <v>27916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5" t="s">
        <v>27916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6</v>
     